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R:\Zentrale\ZB-Vo\Tresor\Tresor_14\BLS\Extras\Ad hoc-Fragen Auswertung\"/>
    </mc:Choice>
  </mc:AlternateContent>
  <xr:revisionPtr revIDLastSave="0" documentId="13_ncr:1_{E69ADFD6-862D-4FDE-BFD0-41715BAF7664}" xr6:coauthVersionLast="47" xr6:coauthVersionMax="47" xr10:uidLastSave="{00000000-0000-0000-0000-000000000000}"/>
  <bookViews>
    <workbookView xWindow="-28920" yWindow="855" windowWidth="29040" windowHeight="17520" tabRatio="847" xr2:uid="{00000000-000D-0000-FFFF-FFFF00000000}"/>
  </bookViews>
  <sheets>
    <sheet name="Überblick" sheetId="2" r:id="rId1"/>
    <sheet name="Q111" sheetId="3" r:id="rId2"/>
    <sheet name="Q120" sheetId="4" r:id="rId3"/>
    <sheet name="Q121" sheetId="5" r:id="rId4"/>
    <sheet name="Q126" sheetId="8" r:id="rId5"/>
    <sheet name="Q127" sheetId="25" r:id="rId6"/>
    <sheet name="Q128" sheetId="26" r:id="rId7"/>
    <sheet name="Q129" sheetId="27" r:id="rId8"/>
    <sheet name="Q130" sheetId="13" r:id="rId9"/>
    <sheet name="Q131" sheetId="15" r:id="rId10"/>
    <sheet name="Q132" sheetId="14" r:id="rId11"/>
    <sheet name="Q133" sheetId="16" r:id="rId12"/>
    <sheet name="Q134" sheetId="21" r:id="rId13"/>
    <sheet name="Q135" sheetId="9" r:id="rId14"/>
    <sheet name="Q136" sheetId="22" r:id="rId15"/>
    <sheet name="Q137" sheetId="23" r:id="rId16"/>
    <sheet name="Q138" sheetId="24" r:id="rId17"/>
    <sheet name="Q139" sheetId="10" r:id="rId18"/>
    <sheet name="Q140" sheetId="12" r:id="rId19"/>
    <sheet name="Q141" sheetId="17" r:id="rId20"/>
    <sheet name="Q142" sheetId="18" r:id="rId21"/>
    <sheet name="Q143" sheetId="19" r:id="rId22"/>
    <sheet name="Q144" sheetId="20" r:id="rId23"/>
    <sheet name="Q145" sheetId="28" r:id="rId2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83" uniqueCount="707">
  <si>
    <t>Q111</t>
  </si>
  <si>
    <t>Q120</t>
  </si>
  <si>
    <t>Q121</t>
  </si>
  <si>
    <t>Q126</t>
  </si>
  <si>
    <t>Q130</t>
  </si>
  <si>
    <t>Q131</t>
  </si>
  <si>
    <t>Q132</t>
  </si>
  <si>
    <t>Q133</t>
  </si>
  <si>
    <t>Q134</t>
  </si>
  <si>
    <t>Q135</t>
  </si>
  <si>
    <t>Q127</t>
  </si>
  <si>
    <t>Q128</t>
  </si>
  <si>
    <t>Q129</t>
  </si>
  <si>
    <t>Q136</t>
  </si>
  <si>
    <t>Q137</t>
  </si>
  <si>
    <t>Q138</t>
  </si>
  <si>
    <t>Q139</t>
  </si>
  <si>
    <t>Q140</t>
  </si>
  <si>
    <t>Erhebungsfrequenz</t>
  </si>
  <si>
    <t>vierteljährlich</t>
  </si>
  <si>
    <t>jährlich</t>
  </si>
  <si>
    <t>halbjährlich</t>
  </si>
  <si>
    <t>aktualisiert</t>
  </si>
  <si>
    <r>
      <rPr>
        <b/>
        <sz val="10"/>
        <color indexed="9"/>
        <rFont val="Calibri"/>
        <family val="2"/>
      </rPr>
      <t>111. Haben sich der Zugang Ihrer Bank zur Retail- und Wholesale-Refinanzierung</t>
    </r>
    <r>
      <rPr>
        <b/>
        <vertAlign val="superscript"/>
        <sz val="10"/>
        <color indexed="9"/>
        <rFont val="Calibri"/>
        <family val="2"/>
      </rPr>
      <t>(1)</t>
    </r>
    <r>
      <rPr>
        <b/>
        <sz val="10"/>
        <color indexed="9"/>
        <rFont val="Calibri"/>
        <family val="2"/>
      </rPr>
      <t xml:space="preserve"> über Ihre üblichen Finanzmarktquellen und/oder Ihre Möglichkeiten zur Übertragung von Risiken aufgrund der Lage an den Finanzmärkten in den letzten drei Monaten geändert oder wird hier, Ihrer Einschätzung nach, in den nächsten drei Monaten eine Änderung eintreten? Bewerten Sie die genannten Faktoren bitte anhand der folgenden Skala: </t>
    </r>
  </si>
  <si>
    <r>
      <rPr>
        <i/>
        <sz val="10"/>
        <color indexed="9"/>
        <rFont val="Calibri"/>
        <family val="2"/>
      </rPr>
      <t xml:space="preserve">- - = haben sich deutlich verschlechtert / werden sich deutlich verschlechtern </t>
    </r>
  </si>
  <si>
    <r>
      <rPr>
        <i/>
        <sz val="10"/>
        <color indexed="9"/>
        <rFont val="Calibri"/>
        <family val="2"/>
      </rPr>
      <t xml:space="preserve">- = haben sich etwas verschlechtert / werden sich etwas verschlechtern </t>
    </r>
  </si>
  <si>
    <r>
      <rPr>
        <i/>
        <sz val="10"/>
        <color indexed="9"/>
        <rFont val="Calibri"/>
        <family val="2"/>
      </rPr>
      <t>○ = sind unverändert geblieben / werden sich nicht ändern</t>
    </r>
  </si>
  <si>
    <r>
      <rPr>
        <i/>
        <sz val="10"/>
        <color indexed="9"/>
        <rFont val="Calibri"/>
        <family val="2"/>
      </rPr>
      <t>+ = haben sich etwas verbessert / werden sich etwas verbessern</t>
    </r>
  </si>
  <si>
    <r>
      <rPr>
        <i/>
        <sz val="10"/>
        <color indexed="9"/>
        <rFont val="Calibri"/>
        <family val="2"/>
      </rPr>
      <t>+ + = haben sich deutlich verbessert / werden sich deutlich verbessern</t>
    </r>
  </si>
  <si>
    <r>
      <rPr>
        <i/>
        <sz val="10"/>
        <color indexed="9"/>
        <rFont val="Calibri"/>
        <family val="2"/>
      </rPr>
      <t>NZ = nicht zutreffend</t>
    </r>
  </si>
  <si>
    <r>
      <rPr>
        <sz val="10"/>
        <rFont val="Calibri"/>
        <family val="2"/>
      </rPr>
      <t>In den letzten drei Monaten</t>
    </r>
  </si>
  <si>
    <r>
      <rPr>
        <sz val="10"/>
        <rFont val="Calibri"/>
        <family val="2"/>
      </rPr>
      <t>In den nächsten drei Monaten</t>
    </r>
  </si>
  <si>
    <r>
      <rPr>
        <sz val="13"/>
        <rFont val="Calibri"/>
        <family val="2"/>
      </rPr>
      <t>--</t>
    </r>
  </si>
  <si>
    <r>
      <rPr>
        <sz val="13"/>
        <rFont val="Calibri"/>
        <family val="2"/>
      </rPr>
      <t>-</t>
    </r>
  </si>
  <si>
    <r>
      <rPr>
        <sz val="13"/>
        <rFont val="Calibri"/>
        <family val="2"/>
      </rPr>
      <t>°</t>
    </r>
  </si>
  <si>
    <r>
      <rPr>
        <sz val="10"/>
        <rFont val="Calibri"/>
        <family val="2"/>
      </rPr>
      <t>+</t>
    </r>
  </si>
  <si>
    <r>
      <rPr>
        <sz val="10"/>
        <rFont val="Calibri"/>
        <family val="2"/>
      </rPr>
      <t>+ +</t>
    </r>
  </si>
  <si>
    <r>
      <rPr>
        <sz val="10"/>
        <rFont val="Calibri"/>
        <family val="2"/>
      </rPr>
      <t>NZ</t>
    </r>
    <r>
      <rPr>
        <vertAlign val="superscript"/>
        <sz val="10"/>
        <rFont val="Calibri"/>
        <family val="2"/>
      </rPr>
      <t>(2)</t>
    </r>
  </si>
  <si>
    <r>
      <rPr>
        <b/>
        <sz val="10"/>
        <rFont val="Calibri"/>
        <family val="2"/>
      </rPr>
      <t>A) Retail-Refinanzierung</t>
    </r>
    <r>
      <rPr>
        <b/>
        <vertAlign val="superscript"/>
        <sz val="10"/>
        <rFont val="Calibri"/>
        <family val="2"/>
      </rPr>
      <t>(1)</t>
    </r>
  </si>
  <si>
    <r>
      <rPr>
        <sz val="10"/>
        <rFont val="Calibri"/>
        <family val="2"/>
      </rPr>
      <t>* Kurzfristige Einlagen (bis zu einem Jahr)</t>
    </r>
  </si>
  <si>
    <r>
      <rPr>
        <sz val="10"/>
        <rFont val="Calibri"/>
        <family val="2"/>
      </rPr>
      <t xml:space="preserve">* Langfristige Einlagen (über ein Jahr) und andere Retail-Refinanzierungsinstrumente </t>
    </r>
  </si>
  <si>
    <r>
      <rPr>
        <b/>
        <sz val="10"/>
        <rFont val="Calibri"/>
        <family val="2"/>
      </rPr>
      <t>B) Unbesicherter Interbankengeldmarkt</t>
    </r>
  </si>
  <si>
    <r>
      <rPr>
        <sz val="10"/>
        <rFont val="Calibri"/>
        <family val="2"/>
      </rPr>
      <t>* Sehr kurzfristiger Geldmarkt (bis zu einer Woche)</t>
    </r>
  </si>
  <si>
    <r>
      <rPr>
        <sz val="10"/>
        <rFont val="Calibri"/>
        <family val="2"/>
      </rPr>
      <t>* Kurzfristiger Geldmarkt (über eine Woche)</t>
    </r>
  </si>
  <si>
    <r>
      <rPr>
        <b/>
        <sz val="10"/>
        <rFont val="Calibri"/>
        <family val="2"/>
      </rPr>
      <t>C) Großvolumige Schuldtitel</t>
    </r>
    <r>
      <rPr>
        <b/>
        <vertAlign val="superscript"/>
        <sz val="10"/>
        <rFont val="Calibri"/>
        <family val="2"/>
      </rPr>
      <t>(3)</t>
    </r>
  </si>
  <si>
    <r>
      <rPr>
        <sz val="10"/>
        <rFont val="Calibri"/>
        <family val="2"/>
      </rPr>
      <t>* Kurzfristige Schuldtitel (z. B. Einlagenzertifikate oder Commercial Paper)</t>
    </r>
  </si>
  <si>
    <r>
      <rPr>
        <sz val="10"/>
        <rFont val="Calibri"/>
        <family val="2"/>
      </rPr>
      <t>* Mittel- bis langfristige Schuldtitel (einschließlich gedeckter Schuldverschreibungen)</t>
    </r>
  </si>
  <si>
    <r>
      <rPr>
        <b/>
        <sz val="10"/>
        <rFont val="Calibri"/>
        <family val="2"/>
      </rPr>
      <t>D) Verbriefung</t>
    </r>
    <r>
      <rPr>
        <b/>
        <vertAlign val="superscript"/>
        <sz val="10"/>
        <rFont val="Calibri"/>
        <family val="2"/>
      </rPr>
      <t>(4)</t>
    </r>
  </si>
  <si>
    <r>
      <rPr>
        <sz val="10"/>
        <rFont val="Calibri"/>
        <family val="2"/>
      </rPr>
      <t xml:space="preserve">* Verbriefung von Unternehmenskrediten </t>
    </r>
  </si>
  <si>
    <r>
      <rPr>
        <sz val="10"/>
        <rFont val="Calibri"/>
        <family val="2"/>
      </rPr>
      <t xml:space="preserve">* Verbriefung von Wohnungsbaukrediten </t>
    </r>
  </si>
  <si>
    <r>
      <rPr>
        <b/>
        <sz val="10"/>
        <rFont val="Calibri"/>
        <family val="2"/>
      </rPr>
      <t>E) Möglichkeit, Kreditrisiken außerbilanziell zu übertragen</t>
    </r>
    <r>
      <rPr>
        <b/>
        <vertAlign val="superscript"/>
        <sz val="10"/>
        <rFont val="Calibri"/>
        <family val="2"/>
      </rPr>
      <t>(5)</t>
    </r>
  </si>
  <si>
    <r>
      <rPr>
        <sz val="10"/>
        <rFont val="Calibri"/>
        <family val="2"/>
      </rPr>
      <t>* Möglichkeit, Kreditrisiken außerbilanziell zu übertragen</t>
    </r>
  </si>
  <si>
    <r>
      <rPr>
        <b/>
        <sz val="10"/>
        <rFont val="Calibri"/>
        <family val="2"/>
      </rPr>
      <t>F) Sonstige Märkte (bitte erläutern)</t>
    </r>
  </si>
  <si>
    <t xml:space="preserve">(1) Retail-Refinanzierung ist definiert als die Refinanzierung über Einlagen nichtfinanzieller Kapitalgesellschaften und privater Haushalte. </t>
  </si>
  <si>
    <t>(2) „NZ“ (nicht zutreffend) bitte dann auswählen, wenn die Refinanzierungsquelle für Ihr Haus keine Bedeutung hat.</t>
  </si>
  <si>
    <r>
      <rPr>
        <sz val="8"/>
        <rFont val="Calibri"/>
        <family val="2"/>
      </rPr>
      <t>(3) Umfasst in der Regel bilanzwirksame Refinanzierung.</t>
    </r>
  </si>
  <si>
    <r>
      <rPr>
        <sz val="8"/>
        <rFont val="Calibri"/>
        <family val="2"/>
      </rPr>
      <t>(4) Umfasst in der Regel die Veräußerung von Krediten aus der Bankbilanz, d. h. außerbilanzielle Refinanzierung.</t>
    </r>
  </si>
  <si>
    <t>(5) Umfasst in der Regel den Einsatz von Kreditderivaten, wobei die Kredite in der Bankbilanz verbleiben.</t>
  </si>
  <si>
    <t>--</t>
  </si>
  <si>
    <t>-</t>
  </si>
  <si>
    <t>°</t>
  </si>
  <si>
    <t>+</t>
  </si>
  <si>
    <t>+ +</t>
  </si>
  <si>
    <t>Zusatzfrage zur Retail- und Wholesale-Refinanzierung</t>
  </si>
  <si>
    <t>Zusatzfragen zu den Auswirkungen neuer regulatorischer oder aufsichtlicher Anforderungen im Zusammenhang mit Eigenkapital, Verschuldungsobergrenzen, Liquidität oder Risikovorsorge</t>
  </si>
  <si>
    <t>Mithilfe der nachfolgenden Fragen soll ermittelt werden, inwieweit neue regulatorische oder aufsichtliche Anforderungen im Zusammenhang mit Eigenkapital, Verschuldungsobergrenzen, Liquidität oder Risikovorsorge (*) (über die Maßnahmen zur Anpassung von Eigenkapitalposition, Verschuldungsgrad, Liquiditätsposition oder Risikovorsorge Ihrer Bank sowie über die potenziellen Auswirkungen auf die Finanzierungsbedingungen) die Kreditvergabepolitik Ihres Hauses beeinflusst haben oder beeinflussen werden.</t>
  </si>
  <si>
    <r>
      <t>120. Haben Sie in Ihrer Bank aufgrund der neuen regulatorischen oder aufsichtlichen Aktivitäten in den letzten</t>
    </r>
    <r>
      <rPr>
        <b/>
        <sz val="10"/>
        <color indexed="9"/>
        <rFont val="Calibri"/>
        <family val="2"/>
      </rPr>
      <t xml:space="preserve"> zwölf Monaten folgende Maßnahmen ergriffen, oder werden Sie diese Maßnahmen voraussichtlich in den kommenden zwölf Monaten ergreifen, bzw. war im genannten Zeitraum Folgendes zu verzeichnen oder steht es zu erwarten?</t>
    </r>
  </si>
  <si>
    <t xml:space="preserve">         - Erhöhung / Reduzierung der Aktiva insgesamt         </t>
  </si>
  <si>
    <t xml:space="preserve">         - Erhöhung / Reduzierung von risikogewichteten Aktiva</t>
  </si>
  <si>
    <t xml:space="preserve">         - Erhöhung / Verringerung des Eigenkapitals</t>
  </si>
  <si>
    <t xml:space="preserve">         - Lockerung / Verschärfung der Finanzierungsbedingungen</t>
  </si>
  <si>
    <t>-- = wurde(n) deutlich verringert/ wird/werden deutlich verringert; deutliche Verschärfung der Finanzierungsbedingungen wurde verzeichnet/wird zu verzeichnen sein</t>
  </si>
  <si>
    <t>- = wurde(n) etwas verringert/ wird/werden etwas verringert; moderate Verschärfung der Finanzierungsbedingungen wurde verzeichnet/wird zu verzeichnen sein</t>
  </si>
  <si>
    <t>○ = ist/sind weitgehend unverändert geblieben / wird/werden weitgehend unverändert bleiben</t>
  </si>
  <si>
    <t>+ = wurde(n) etwas erhöht/ wird/werden etwas erhöht; moderate Lockerung der Finanzierungsbedingungen wurde verzeichnet/wird zu verzeichnen sein</t>
  </si>
  <si>
    <t>++ = wurde(n) deutlich erhöht/ wird/werden deutlich erhöht; deutliche Lockerung der Finanzierungsbedingungen wurde verzeichnet/wird zu verzeichnen sein</t>
  </si>
  <si>
    <t>„N/Z“ = nicht zutreffend</t>
  </si>
  <si>
    <t>In den letzten zwölf Monaten</t>
  </si>
  <si>
    <t>In den nächsten zwölf Monaten</t>
  </si>
  <si>
    <t>○</t>
  </si>
  <si>
    <r>
      <t>N/Z</t>
    </r>
    <r>
      <rPr>
        <vertAlign val="superscript"/>
        <sz val="10"/>
        <rFont val="Calibri"/>
        <family val="2"/>
      </rPr>
      <t>(3)</t>
    </r>
  </si>
  <si>
    <r>
      <t>Aktiva insgesamt</t>
    </r>
    <r>
      <rPr>
        <vertAlign val="superscript"/>
        <sz val="10"/>
        <rFont val="Calibri"/>
        <family val="2"/>
      </rPr>
      <t>1)</t>
    </r>
  </si>
  <si>
    <r>
      <t>Darunter:       Liquide Aktiva</t>
    </r>
    <r>
      <rPr>
        <vertAlign val="superscript"/>
        <sz val="10"/>
        <rFont val="Calibri"/>
        <family val="2"/>
      </rPr>
      <t>1)</t>
    </r>
  </si>
  <si>
    <r>
      <t>Risikogewichtete Aktiva</t>
    </r>
    <r>
      <rPr>
        <vertAlign val="superscript"/>
        <sz val="10"/>
        <rFont val="Calibri"/>
        <family val="2"/>
      </rPr>
      <t>1)</t>
    </r>
  </si>
  <si>
    <t xml:space="preserve"> Darunter:       Durchschnittliche Kredite</t>
  </si>
  <si>
    <t xml:space="preserve">                        Risikoreichere Kredite</t>
  </si>
  <si>
    <r>
      <t>Eigenkapitalposition</t>
    </r>
    <r>
      <rPr>
        <vertAlign val="superscript"/>
        <sz val="10"/>
        <rFont val="Calibri"/>
        <family val="2"/>
      </rPr>
      <t>2)</t>
    </r>
  </si>
  <si>
    <t>Darunter:        Einbehaltene Gewinne</t>
  </si>
  <si>
    <r>
      <t xml:space="preserve">                        Ausgabe von Kapitalinstrumenten</t>
    </r>
    <r>
      <rPr>
        <vertAlign val="superscript"/>
        <sz val="10"/>
        <rFont val="Calibri"/>
        <family val="2"/>
      </rPr>
      <t>2)</t>
    </r>
  </si>
  <si>
    <t>Auswirkung auf die Finanzierungsbedingungen Ihrer Bank</t>
  </si>
  <si>
    <t>(*) Bitte berücksichtigen Sie bei der Beantwortung der Frage regulatorische oder aufsichtliche Maßnahmen, die kürzlich verabschiedet/umgesetzt wurden oder in naher Zukunft verabschiedet/umgesetzt werden dürften.</t>
  </si>
  <si>
    <t xml:space="preserve">(1) Die Aktiva insgesamt sind die ungewichteten Gesamtaktiva der Bank. Risikogewichtete Aktiva sind die mit ihren jeweiligen Risikogewichten multiplizierten Aktiva insgesamt. Als liquide Aktiva definiert werden sollten – in Einklang mit der Delegierten Verordnung der Europäischen Kommission vom 10.10.2014 zur Ergänzung der Verordnung (EU) Nr. 575/2013 in Bezug auf die Liquiditätsdeckungsanforderung an Kreditinstitute (C(2014) 7232 final) – frei übertragbare Aktiva, die auf privaten Märkten innerhalb kurzer Zeit und ohne signifikanten Wertverlust in Bargeld umgewandelt werden können. </t>
  </si>
  <si>
    <t>(2) "Ausgabe von Kapitalinstrumenten" bezieht sich auf die Veränderung der Eigenkapitalposition aufgrund der Ausgabe von Kapitalinstrumenten. Wenn im Berichtszeitraum keine Kapitalinstrumente ausgegeben worden sind, ist die Eigenkaptialposition aufgrund der "Ausgabe von Kapitalinstrumenten" "weitgehend unverändert geblieben". Die Ausgabe von Kapitalinstrumenten umfasst die Ausgabe von Aktien und hybriden Finanzinstrumenten sowie Kapitalhilfen, u. a. von nationalen Behörden oder supranationalen Institutionen.</t>
  </si>
  <si>
    <t>(3) „NZ“ (nicht zutreffend) bitte nur dann auswählen, wenn keine Geschäfte/Engagements Ihres Hauses in die jeweilige Kreditkategorie fallen.</t>
  </si>
  <si>
    <r>
      <t>121. Hat Ihre Bank die Kreditrichtlinien in den letzten zwölf</t>
    </r>
    <r>
      <rPr>
        <b/>
        <sz val="10"/>
        <color indexed="9"/>
        <rFont val="Calibri"/>
        <family val="2"/>
      </rPr>
      <t xml:space="preserve"> Monaten aufgrund der neuen regulatorischen oder aufsichtlichen Aktivitäten angepasst oder ist geplant, diese in den kommenden zwölf Monaten anzupassen (*)?</t>
    </r>
  </si>
  <si>
    <t xml:space="preserve">– – = die Kreditrichtlinien wurden deutlich verschärft / werden deutlich verschärft werden </t>
  </si>
  <si>
    <t xml:space="preserve">–  = die Kreditrichtlinien wurden etwas verschärft / werden etwas verschärft werden </t>
  </si>
  <si>
    <t>○ = die Anforderungen hatten praktisch keine Auswirkungen auf die Kreditrichtlinien/ die Anforderungen werden praktisch keine Auswirkungen auf die Kreditrichtlinien haben</t>
  </si>
  <si>
    <t>+ = die Kreditrichtlinien wurden etwas gelockert / werden etwas gelockert werden</t>
  </si>
  <si>
    <t xml:space="preserve">++ = die Kreditrichtlinien wurden deutlich gelockert / werden deutlich gelockert werden </t>
  </si>
  <si>
    <t xml:space="preserve">Kredite an Unternehmen (inklusive Kreditrahmen) </t>
  </si>
  <si>
    <t xml:space="preserve"> Kredite an private Haushalte</t>
  </si>
  <si>
    <t>Kleine und mittlere Unter-nehmen</t>
  </si>
  <si>
    <t>Große Unternehmen</t>
  </si>
  <si>
    <t>Wohnbau-kredite</t>
  </si>
  <si>
    <t>Konsum-kredite und sonstige Kredite</t>
  </si>
  <si>
    <r>
      <t>N/Z</t>
    </r>
    <r>
      <rPr>
        <vertAlign val="superscript"/>
        <sz val="10"/>
        <rFont val="Calibri"/>
        <family val="2"/>
      </rPr>
      <t>(1)</t>
    </r>
  </si>
  <si>
    <t>(1) „NZ“ (nicht zutreffend) bitte nur dann auswählen, wenn keine Geschäfte/Engagements Ihres Hauses in die jeweilige Kreditkategorie fallen.</t>
  </si>
  <si>
    <t>erfragt von</t>
  </si>
  <si>
    <t>bis</t>
  </si>
  <si>
    <t>gegenwärtig</t>
  </si>
  <si>
    <t>Zusatzfrage zum Niveau der Kreditrichtlinien (credit standards)</t>
  </si>
  <si>
    <r>
      <rPr>
        <sz val="10"/>
        <rFont val="Calibri"/>
        <family val="2"/>
      </rPr>
      <t xml:space="preserve">Unter Frage 126 werden Sie gebeten zu beschreiben, welches </t>
    </r>
    <r>
      <rPr>
        <sz val="10"/>
        <rFont val="Calibri"/>
        <family val="2"/>
      </rPr>
      <t xml:space="preserve">Niveau die Richtlinien Ihres Hauses gegenwärtig haben im Vergleich zu dem herrschenden Niveau (i) im Zeitraum vom 1. Quartal 2003 bis heute und (ii) im Zeitraum vom 2. Quartal 2010 (d. h. dem Zeitpunkt, als sich die Staatsschuldenkrise intensivierte) bis heute. </t>
    </r>
    <r>
      <rPr>
        <b/>
        <sz val="10"/>
        <rFont val="Calibri"/>
        <family val="2"/>
      </rPr>
      <t xml:space="preserve">Bitte beachten Sie, dass diese Frage auf das </t>
    </r>
    <r>
      <rPr>
        <b/>
        <sz val="10"/>
        <rFont val="Calibri"/>
        <family val="2"/>
      </rPr>
      <t xml:space="preserve">Niveau </t>
    </r>
    <r>
      <rPr>
        <b/>
        <sz val="10"/>
        <rFont val="Calibri"/>
        <family val="2"/>
      </rPr>
      <t>der Kreditrichtlinien zielt, und nicht auf die Veränderungen wie in den regulären Fragen.</t>
    </r>
  </si>
  <si>
    <r>
      <rPr>
        <u/>
        <sz val="10"/>
        <rFont val="Calibri"/>
        <family val="2"/>
      </rPr>
      <t xml:space="preserve">Bitte wählen Sie nur eine Antwortmöglichkeit aus. </t>
    </r>
  </si>
  <si>
    <t>Auch wenn Sie nicht während des gesamten Zeitraums, auf den sich die Frage erstreckt, an der Umfrage teilgenommen haben, können Sie diese Frage beantworten. Bitte achten Sie darauf, dass sich Ihre Antwort auf den gesamten Betrachtungszeitraum und nicht auf kürzere Zeiträume bezieht.</t>
  </si>
  <si>
    <t>126. Wie würden Sie das gegenwärtige Niveau der Kreditrichtlinien Ihres Hauses für die einzelnen nachstehenden Kreditkategorien beschreiben, im Vergleich zur Bandbreite der Kreditrichtlinien Ihres Hauses in den jeweils angegebenen Zeiträumen?</t>
  </si>
  <si>
    <r>
      <rPr>
        <b/>
        <sz val="10"/>
        <color indexed="9"/>
        <rFont val="Calibri"/>
        <family val="2"/>
      </rPr>
      <t>Gegenwärtiges Niveau im Vergleich zur Bandbreite der Kreditrichtlinien Ihres Hauses im Zeitraum vom 1. Quartal 2003 bis heute:</t>
    </r>
  </si>
  <si>
    <r>
      <rPr>
        <sz val="10"/>
        <rFont val="Calibri"/>
        <family val="2"/>
      </rPr>
      <t>Kredite an Unternehmen</t>
    </r>
  </si>
  <si>
    <t>Kredite an private 
Haushalte</t>
  </si>
  <si>
    <r>
      <rPr>
        <sz val="10"/>
        <rFont val="Calibri"/>
        <family val="2"/>
      </rPr>
      <t>Kredite an Unternehmen insgesamt</t>
    </r>
  </si>
  <si>
    <r>
      <rPr>
        <sz val="10"/>
        <rFont val="Calibri"/>
        <family val="2"/>
      </rPr>
      <t>Kredite an kleine und mittlere Unternehmen</t>
    </r>
  </si>
  <si>
    <r>
      <rPr>
        <sz val="10"/>
        <rFont val="Calibri"/>
        <family val="2"/>
      </rPr>
      <t>Kredite an große Unternehmen</t>
    </r>
  </si>
  <si>
    <t>Wohnungs-baukredite</t>
  </si>
  <si>
    <t xml:space="preserve">Konsumen-tenkredite und sonstige Kredite </t>
  </si>
  <si>
    <r>
      <rPr>
        <sz val="10"/>
        <rFont val="Calibri"/>
        <family val="2"/>
      </rPr>
      <t xml:space="preserve">Deutlich straffer als der Mittelpunkt der Bandbreite </t>
    </r>
  </si>
  <si>
    <r>
      <rPr>
        <sz val="10"/>
        <rFont val="Calibri"/>
        <family val="2"/>
      </rPr>
      <t>Etwas straffer als der Mittelpunkt der Bandbreite</t>
    </r>
  </si>
  <si>
    <r>
      <rPr>
        <sz val="10"/>
        <rFont val="Calibri"/>
        <family val="2"/>
      </rPr>
      <t>Weitgehend identisch mit dem Mittelpunkt der Bandbreite</t>
    </r>
  </si>
  <si>
    <r>
      <rPr>
        <sz val="10"/>
        <rFont val="Calibri"/>
        <family val="2"/>
      </rPr>
      <t>Etwas lockerer als der Mittelpunkt der Bandbreite</t>
    </r>
  </si>
  <si>
    <r>
      <rPr>
        <sz val="10"/>
        <rFont val="Calibri"/>
        <family val="2"/>
      </rPr>
      <t>Deutlich lockerer als der Mittelpunkt der Bandbreite</t>
    </r>
  </si>
  <si>
    <r>
      <rPr>
        <sz val="10"/>
        <rFont val="Calibri"/>
        <family val="2"/>
      </rPr>
      <t>Straffstes Niveau in diesem Zeitraum</t>
    </r>
  </si>
  <si>
    <r>
      <rPr>
        <sz val="10"/>
        <rFont val="Calibri"/>
        <family val="2"/>
      </rPr>
      <t>Niveau blieb über diesen Zeitraum konstant</t>
    </r>
  </si>
  <si>
    <t>Lockerstes Niveau in diesem Zeitraum</t>
  </si>
  <si>
    <r>
      <t>NZ</t>
    </r>
    <r>
      <rPr>
        <vertAlign val="superscript"/>
        <sz val="10"/>
        <rFont val="Calibri"/>
        <family val="2"/>
      </rPr>
      <t>(1)</t>
    </r>
  </si>
  <si>
    <r>
      <rPr>
        <sz val="8"/>
        <rFont val="Calibri"/>
        <family val="2"/>
      </rPr>
      <t>Anmerkung: Der „Mittelpunkt der Bandbreite“ der Kreditrichtlinien bezeichnet den Mittelpunkt zwischen dem straffsten und lockersten Niveau der Richtlinien in diesem Zeitraum.</t>
    </r>
  </si>
  <si>
    <t>Zusatzfrage zum Einfluss der NPL-Quoten der Banken und anderer Indikatoren der Kreditqualität</t>
  </si>
  <si>
    <t>Angesichts der Bedeutung solider Bankbilanzen für die geldpolitische Transmission geht es bei dieser Zusatzfrage um den Einfluss notleidender Kredite (non-performing loans – NPLs) und anderer Indikatoren der Kreditqualität auf die Kreditrichtlinien der Banken. Konkret geht es darum, inwieweit die NPL-Quote Ihres Hauses und andere Indikatoren der Kreditqualität Ihre Kreditrichtlinien beeinflusst haben bzw. beeinflussen werden, sowie um den Beitrag der einzelnen Faktoren, über die sich die NPL-Quote und andere Indikatoren der Kreditqualität auf Ihre Kreditrichtlinien auswirken.</t>
  </si>
  <si>
    <r>
      <t>135.  Bitte geben Sie an, welchen Einfluss die NPL-Quote Ihres Hauses und andere Indikatoren der Kreditqualität</t>
    </r>
    <r>
      <rPr>
        <b/>
        <vertAlign val="superscript"/>
        <sz val="10"/>
        <color indexed="9"/>
        <rFont val="Calibri"/>
        <family val="2"/>
      </rPr>
      <t>(1)</t>
    </r>
    <r>
      <rPr>
        <b/>
        <sz val="10"/>
        <color indexed="9"/>
        <rFont val="Calibri"/>
        <family val="2"/>
      </rPr>
      <t xml:space="preserve"> auf Ihre Kreditrichtlinien haben. Geben Sie darüber hinaus bitte den Beitrag der einzelnen Faktoren an, über die sich die NPL-Quote und andere Indikatoren der Kreditqualität auf die Kreditrichtlinien Ihres Hauses ausgewirkt haben oder auswirken werden. </t>
    </r>
  </si>
  <si>
    <t xml:space="preserve"> – – = haben erheblich zur Verschärfung beigetragen oder werden erheblich zur Verschärfung beitragen </t>
  </si>
  <si>
    <t xml:space="preserve"> – = haben leicht zur Verschärfung beigetragen oder werden leicht zur Verschärfung beitragen </t>
  </si>
  <si>
    <t xml:space="preserve"> ○ = hatten keinen Einfluss/werden keinen Einfluss haben</t>
  </si>
  <si>
    <t xml:space="preserve"> + = haben leicht zur Lockerung beigetragen oder werden leicht zur Lockerung beitragen </t>
  </si>
  <si>
    <t xml:space="preserve"> + + = haben erheblich zur Lockerung beigetragen oder werden erheblich zur Lockerung beitragen </t>
  </si>
  <si>
    <t>In den letzten drei Monaten</t>
  </si>
  <si>
    <t>In den nächsten drei Monaten</t>
  </si>
  <si>
    <r>
      <rPr>
        <sz val="10"/>
        <color indexed="8"/>
        <rFont val="Calibri"/>
        <family val="2"/>
      </rPr>
      <t>– –</t>
    </r>
  </si>
  <si>
    <r>
      <rPr>
        <sz val="10"/>
        <color indexed="8"/>
        <rFont val="Calibri"/>
        <family val="2"/>
      </rPr>
      <t>–</t>
    </r>
  </si>
  <si>
    <r>
      <rPr>
        <sz val="10"/>
        <color indexed="8"/>
        <rFont val="Calibri"/>
        <family val="2"/>
      </rPr>
      <t>°</t>
    </r>
  </si>
  <si>
    <r>
      <rPr>
        <sz val="10"/>
        <color indexed="8"/>
        <rFont val="Calibri"/>
        <family val="2"/>
      </rPr>
      <t>+</t>
    </r>
  </si>
  <si>
    <r>
      <rPr>
        <sz val="10"/>
        <color indexed="8"/>
        <rFont val="Calibri"/>
        <family val="2"/>
      </rPr>
      <t>+ +</t>
    </r>
  </si>
  <si>
    <r>
      <rPr>
        <sz val="10"/>
        <color indexed="8"/>
        <rFont val="Calibri"/>
        <family val="2"/>
      </rPr>
      <t>NZ</t>
    </r>
    <r>
      <rPr>
        <vertAlign val="superscript"/>
        <sz val="10"/>
        <color indexed="8"/>
        <rFont val="Calibri"/>
        <family val="2"/>
      </rPr>
      <t>(2)</t>
    </r>
  </si>
  <si>
    <t>A)  Einfluss der NPL-Quote und anderer Indikatoren der Kreditqualität auf die Veränderung der Kreditrichtlinien Ihres Hauses</t>
  </si>
  <si>
    <t>* Kredite (inklusive Kreditrahmen) an Unternehmen</t>
  </si>
  <si>
    <t>* Wohnbaukredite an private Haushalte</t>
  </si>
  <si>
    <t>* Konsumkredite und sonstige Kredite an private Haushalte</t>
  </si>
  <si>
    <t>C) Beitrag der Faktoren, über die sich die NPL-Quote und andere Indikatoren der Kreditqualität auf die Kreditrichtlinien Ihres Hauses auswirken</t>
  </si>
  <si>
    <t>Beitrag Ihrer Finanzierungskosten und bilanziellen Restriktionen zum Einfluss Ihrer NPL-Quote und anderer Indikatoren der Kreditqualität auf die Kreditrichtlinien Ihres Hauses</t>
  </si>
  <si>
    <t>* Kosten, die mit der Eigenkapitalposition Ihres Hauses verbunden sind</t>
  </si>
  <si>
    <r>
      <rPr>
        <sz val="10"/>
        <rFont val="Calibri"/>
        <family val="2"/>
      </rPr>
      <t>* Kosten im Zusammenhang mit Bilanzbereinigungen in Ihrem Haus</t>
    </r>
    <r>
      <rPr>
        <vertAlign val="superscript"/>
        <sz val="10"/>
        <rFont val="Calibri"/>
        <family val="2"/>
      </rPr>
      <t>(3)</t>
    </r>
  </si>
  <si>
    <r>
      <rPr>
        <sz val="10"/>
        <rFont val="Calibri"/>
        <family val="2"/>
      </rPr>
      <t xml:space="preserve">* Druck im Zusammenhang mit aufsichtlichen oder regulatorischen Anforderungen </t>
    </r>
    <r>
      <rPr>
        <vertAlign val="superscript"/>
        <sz val="10"/>
        <rFont val="Calibri"/>
        <family val="2"/>
      </rPr>
      <t>(4)</t>
    </r>
  </si>
  <si>
    <r>
      <rPr>
        <sz val="10"/>
        <rFont val="Calibri"/>
        <family val="2"/>
      </rPr>
      <t>* Zugang Ihres Hauses zu Marktfinanzierung</t>
    </r>
  </si>
  <si>
    <r>
      <rPr>
        <sz val="10"/>
        <rFont val="Calibri"/>
        <family val="2"/>
      </rPr>
      <t>* Liquiditätsposition Ihres Hauses</t>
    </r>
  </si>
  <si>
    <t>Beitrag der Risikoeinschätzung und Risikotoleranz Ihres Hauses zum Einfluss Ihrer NPL-Quote und anderer Indikatoren der Kreditqualität auf Ihre Kreditrichtlinien</t>
  </si>
  <si>
    <r>
      <rPr>
        <sz val="10"/>
        <rFont val="Calibri"/>
        <family val="2"/>
      </rPr>
      <t>* Risikoeinschätzung Ihres Hauses</t>
    </r>
    <r>
      <rPr>
        <vertAlign val="superscript"/>
        <sz val="10"/>
        <rFont val="Calibri"/>
        <family val="2"/>
      </rPr>
      <t>(5)</t>
    </r>
  </si>
  <si>
    <t>* Risikotoleranz Ihres Hauses</t>
  </si>
  <si>
    <t>(1) Die NPL-Quote ist definiert als der prozentuale Anteil des NPL-Bestands (brutto) in der Bankbilanz Ihres Hauses am Bruttobuchwert der Kredite. Änderungen der Kreditrichtlinien können sich durch Veränderungen der NPL-Quote oder anderer Indikatoren der Kreditqualität,  durch regulatorische Änderungen oder dadurch ergeben, dass die Bank ihre Einschätzung hinsichtlich des Niveaus ihrer NPL-Quote oder anderer Indikatoren der Kreditqualität verändert (selbst wenn diese unverändert bleiben). Zu den anderen Indikatoren der Kreditqualität zählen z.B. Stufe-2-Kredite (nicht notleidende Kredite mit signifikantem Ausfallrisiko) und Kredite mit jungen Zahlungsrückständen (Kredite, deren Zahlung mehr als 30 und weniger als 90 Tage überfällig ist).</t>
  </si>
  <si>
    <t xml:space="preserve">(2) „NZ“ (nicht zutreffend) bitte nur dann auswählen, wenn keine Geschäfte/Engagements in die jeweilige Kreditkategorie fallen, wenn Ihr Haus in dem genannten Zeitraum keine neuen Kredite in der jeweiligen Kreditkategorie vergeben hat, oder wenn in Ihrem Haus keine notleidenden Kredite bestehen. </t>
  </si>
  <si>
    <r>
      <rPr>
        <sz val="9"/>
        <color indexed="8"/>
        <rFont val="Calibri"/>
        <family val="2"/>
      </rPr>
      <t>(3) Hierzu zählen beispielsweise Kosten durch zusätzlichen Wertminderungs- bzw. Abschreibungsbedarf, der über die zuvor vorgenommenen Wertminderungen hinausgeht.</t>
    </r>
  </si>
  <si>
    <r>
      <rPr>
        <sz val="9"/>
        <color indexed="8"/>
        <rFont val="Calibri"/>
        <family val="2"/>
      </rPr>
      <t>(4) Hierzu können Erwartungen oder Unsicherheiten in Bezug auf künftige aufsichtliche oder regulatorische Anforderungen zählen.</t>
    </r>
  </si>
  <si>
    <r>
      <rPr>
        <sz val="9"/>
        <color indexed="8"/>
        <rFont val="Calibri"/>
        <family val="2"/>
      </rPr>
      <t>(5) Die Risikoeinschätzung Ihres Hauses in Bezug auf die allgemeine Wirtschaftslage und die Konjunkturaussichten, die Kreditwürdigkeit der Kreditnehmer sowie das mit den geforderten Sicherheiten verbundene Risiko.</t>
    </r>
  </si>
  <si>
    <t>Zusatzfrage zu Kreditrichtlinien und zur Nachfrage nach Krediten in den wichtigsten Wirtschaftssektoren</t>
  </si>
  <si>
    <r>
      <t>139.  Wie haben sich die Kreditrichtlinien und die Nachfrage nach Krediten in den wichtigsten Wirtschaftssektoren</t>
    </r>
    <r>
      <rPr>
        <b/>
        <vertAlign val="superscript"/>
        <sz val="10"/>
        <color indexed="9"/>
        <rFont val="Calibri"/>
        <family val="2"/>
      </rPr>
      <t>(1)</t>
    </r>
    <r>
      <rPr>
        <b/>
        <sz val="10"/>
        <color indexed="9"/>
        <rFont val="Calibri"/>
        <family val="2"/>
      </rPr>
      <t xml:space="preserve"> in den letzten sechs Monaten in Ihrem Haus verändert? Welche Entwicklung erwarten Sie für die nächsten sechs Monate?</t>
    </r>
  </si>
  <si>
    <t xml:space="preserve"> – –  =  deutlich verschärft/deutlich gesunken / werden sich deutlich verschärfen/wird deutlich sinken</t>
  </si>
  <si>
    <t xml:space="preserve"> – =  etwas verschärft/etwas zurückgegangen / werden sich etwas verschärfen/wird etwas sinken</t>
  </si>
  <si>
    <t>○ = weitgehend unverändert geblieben / werden weitgehend unverändert bleiben/wird weitgehend unverändert bleiben</t>
  </si>
  <si>
    <t xml:space="preserve"> + = etwas gelockert/etwas gestiegen / werden sich etwas lockern/wird etwas steigen</t>
  </si>
  <si>
    <t xml:space="preserve"> + = deutlich gelockert/deutlich gestiegen / werden sich deutlich lockern/wird deutlich steigen</t>
  </si>
  <si>
    <t>NZ = nicht zutreffend</t>
  </si>
  <si>
    <t xml:space="preserve">In den letzten sechs Monaten </t>
  </si>
  <si>
    <t xml:space="preserve">In den nächsten sechs Monaten </t>
  </si>
  <si>
    <t>– –</t>
  </si>
  <si>
    <t>–</t>
  </si>
  <si>
    <r>
      <rPr>
        <sz val="10"/>
        <rFont val="Calibri"/>
        <family val="2"/>
      </rPr>
      <t>NZ</t>
    </r>
    <r>
      <rPr>
        <vertAlign val="superscript"/>
        <sz val="10"/>
        <color indexed="8"/>
        <rFont val="Calibri"/>
        <family val="2"/>
      </rPr>
      <t>(1)</t>
    </r>
  </si>
  <si>
    <t>A) Kreditrichtlinien Ihres Hauses</t>
  </si>
  <si>
    <t xml:space="preserve">* Verarbeitendes Gewerbe/Herstellung von Waren </t>
  </si>
  <si>
    <t>davon:</t>
  </si>
  <si>
    <t>Energieintensives Verarbeitendes Gewerbe</t>
  </si>
  <si>
    <t>Herstellung von Kraftwagen und Kraftwagenmotoren (einschl. Produzenten entlang der Wertschöpfungskette)</t>
  </si>
  <si>
    <t>* Baugewerbe/Bau (ohne Immobilien)</t>
  </si>
  <si>
    <t>* Dienstleistungen (ohne Finanzdienstleistungen und Immobilien)</t>
  </si>
  <si>
    <t>* Handel</t>
  </si>
  <si>
    <r>
      <rPr>
        <sz val="10"/>
        <color indexed="8"/>
        <rFont val="Calibri"/>
        <family val="2"/>
      </rPr>
      <t>* Immobilien</t>
    </r>
    <r>
      <rPr>
        <vertAlign val="superscript"/>
        <sz val="10"/>
        <color indexed="8"/>
        <rFont val="Calibri"/>
        <family val="2"/>
      </rPr>
      <t>(3)</t>
    </r>
  </si>
  <si>
    <t>Gewerbeimmobilien</t>
  </si>
  <si>
    <t>Wohnimmobilien</t>
  </si>
  <si>
    <t>B) Kreditnachfrage in Ihrem Haus</t>
  </si>
  <si>
    <t>(1) Bitte definieren Sie die Wirtschaftssektoren anhand der in der statistischen Systematik der Wirtschaftszweige in der Europäischen Gemeinschaft (NACE Rev. 2) enthaltenen Klassifizierungen: Verarbeitendes Gewerbe/Herstellung von Waren = C, Baugewerbe/Bau (ohne Immobilien) = F - F.41, Handel = G, Dienstleistungen (ohne Finanzdienstleistungen und Immobilien) = H, I, J, M, N, O, P, Q, R, Immobilien = L + F.41. „Energieintensives Verarbeitendes Gewerbe“ definiert als chemische Grundstoffe, Nahrungsmittel, Metalle (Eisen und Stahl; Nichteisenmetalle, z. B. Aluminium), nichtmetallische Mineralstoffe (insbesondere Zement), Papier und Zellstoff sowie Raffinerien (Mineralöl- und Kokserzeugnisse). „Herstellung von Kraftwagen und Kraftwagenmotoren“ bezieht sich auf Abteilung C.29 des Abschnitts „Verarbeitendes Gewerbe / Herstellung von Waren“ und umfasst Kraftwagen und Kraftwagenteile, einschließlich Teilen und Zubehör sowie elektrischer und elektronischer Ausrüstungsgegenstände für Kraftwagen. Nicht enthalten sind der Schiffbau, der Schienenfahrzeugbau, der Luft- und Raumfahrzeugbau sowie die Herstellung von militärischen Kampffahrzeugen. Eurostat zufolge bezieht sich die NACE auf die Merkmale der Tätigkeit selbst. Bitte weisen Sie die Kredite daher der Tätigkeit des Endempfängers der Mittel zu. Einheiten, die die gleiche wirtschaftliche Tätigkeit ausüben, werden derselben Kategorie zugeordnet, gleichgültig ob es sich um (Teile von) Kapitalgesellschaften, Einzelunternehmen oder öffentliche Unternehmen handelt, ob das Mutterunternehmen eine ausländische Einheit ist oder ob die Einheit aus mehr als einem Unternehmensteil besteht. Quelle: Eurostat, NACE Rev. 2 Statistische Systematik der Wirtschaftszweige in der Europäischen Gemeinschaft, 2008</t>
  </si>
  <si>
    <t xml:space="preserve">(2) „NZ“ (nicht zutreffend) bitte nur dann auswählen, wenn keinerlei Geschäfte/Engagements Ihres Hauses in die betreffende Kreditkategorie fallen. </t>
  </si>
  <si>
    <t xml:space="preserve">(3) Dazu gehören Hochbau (F.41) und Grundstücks- und Wohnungswesen (L). Gewerbeimmobilien sind Immobilien, die zu geschäftlichen Zwecken genutzt werden (z. B. Büro-, Einzelhandels-, Industriegebäude, Mehrfamilienhäuser (mit 5 oder mehr Wohneinheiten), Hotels und Spezialimmobilien). Wohnimmobilien hingegen sind Immobilien, die zu Wohnzwecken genutzt werden, in der Regel als Einfamilien- oder Singlehäuser sowie Miethäuser mit bis zu vier Mieteinheiten </t>
  </si>
  <si>
    <t>Zusatzfrage zu den infolge der Corona-Pandemie gewährten staatlichen Kreditgarantien</t>
  </si>
  <si>
    <t>- -</t>
  </si>
  <si>
    <r>
      <rPr>
        <b/>
        <sz val="10"/>
        <rFont val="Calibri"/>
        <family val="2"/>
      </rPr>
      <t xml:space="preserve">A) Kredite oder Kreditlinien mit </t>
    </r>
    <r>
      <rPr>
        <b/>
        <sz val="10"/>
        <color indexed="8"/>
        <rFont val="Calibri"/>
        <family val="2"/>
      </rPr>
      <t>staatlichen Garantien infolge von Covid-19</t>
    </r>
    <r>
      <rPr>
        <b/>
        <vertAlign val="superscript"/>
        <sz val="10"/>
        <color indexed="8"/>
        <rFont val="Calibri"/>
        <family val="2"/>
      </rPr>
      <t>(2)</t>
    </r>
  </si>
  <si>
    <t xml:space="preserve">Kreditrichtlinien Ihres Hauses </t>
  </si>
  <si>
    <t xml:space="preserve">* Kredite und Kreditlinien mit infolge von Covid-19 gewährten staatlichen Garantien an Unternehmen, insgesamt </t>
  </si>
  <si>
    <t>darunter:</t>
  </si>
  <si>
    <r>
      <rPr>
        <sz val="10"/>
        <color indexed="8"/>
        <rFont val="Calibri"/>
        <family val="2"/>
      </rPr>
      <t>an kleine und mittlere Unternehmen und Selbstständige</t>
    </r>
    <r>
      <rPr>
        <vertAlign val="superscript"/>
        <sz val="10"/>
        <color indexed="8"/>
        <rFont val="Calibri"/>
        <family val="2"/>
      </rPr>
      <t>(3)</t>
    </r>
  </si>
  <si>
    <r>
      <rPr>
        <sz val="10"/>
        <color indexed="8"/>
        <rFont val="Calibri"/>
        <family val="2"/>
      </rPr>
      <t>an große Unternehmen</t>
    </r>
  </si>
  <si>
    <t>Kreditbedingungen Ihres Hauses</t>
  </si>
  <si>
    <r>
      <rPr>
        <sz val="10"/>
        <rFont val="Calibri"/>
        <family val="2"/>
      </rPr>
      <t>an kleine und mittlere Unternehmen und Selbstständige</t>
    </r>
    <r>
      <rPr>
        <vertAlign val="superscript"/>
        <sz val="10"/>
        <color indexed="8"/>
        <rFont val="Calibri"/>
        <family val="2"/>
      </rPr>
      <t>(3)</t>
    </r>
  </si>
  <si>
    <t>Nachfrage in Ihrem Haus nach Krediten oder Kreditlinien mit infolge von Covid-19 gewährten staatlichen Garantien</t>
  </si>
  <si>
    <r>
      <rPr>
        <b/>
        <sz val="10"/>
        <rFont val="Calibri"/>
        <family val="2"/>
      </rPr>
      <t>B) Faktoren, die hinter der Nachfrage in Ihrem Haus nach Krediten und Kreditlinien mit infolge von Covid-19 gewährten staatlichen Garantien stehen</t>
    </r>
  </si>
  <si>
    <r>
      <rPr>
        <sz val="10"/>
        <color indexed="8"/>
        <rFont val="Calibri"/>
        <family val="2"/>
      </rPr>
      <t>Deckung von akutem Liquiditätsbedarf</t>
    </r>
    <r>
      <rPr>
        <vertAlign val="superscript"/>
        <sz val="10"/>
        <color indexed="8"/>
        <rFont val="Calibri"/>
        <family val="2"/>
      </rPr>
      <t>(4)</t>
    </r>
  </si>
  <si>
    <r>
      <rPr>
        <sz val="10"/>
        <color indexed="8"/>
        <rFont val="Calibri"/>
        <family val="2"/>
      </rPr>
      <t>Bildung vorsorglicher Liquiditätspuffer</t>
    </r>
  </si>
  <si>
    <r>
      <rPr>
        <sz val="10"/>
        <color indexed="8"/>
        <rFont val="Calibri"/>
        <family val="2"/>
      </rPr>
      <t>Finanzierung von Anlageinvestitionen</t>
    </r>
  </si>
  <si>
    <r>
      <rPr>
        <sz val="10"/>
        <color indexed="8"/>
        <rFont val="Calibri"/>
        <family val="2"/>
      </rPr>
      <t>Substitution bestehender Kredite</t>
    </r>
  </si>
  <si>
    <r>
      <rPr>
        <sz val="10"/>
        <color indexed="8"/>
        <rFont val="Calibri"/>
        <family val="2"/>
      </rPr>
      <t>an kleine und mittlere Unternehmen und Selbstständige</t>
    </r>
  </si>
  <si>
    <r>
      <rPr>
        <b/>
        <sz val="10"/>
        <rFont val="Calibri"/>
        <family val="2"/>
      </rPr>
      <t xml:space="preserve">C) Kredite oder Kreditlinien ohne </t>
    </r>
    <r>
      <rPr>
        <b/>
        <sz val="10"/>
        <color indexed="8"/>
        <rFont val="Calibri"/>
        <family val="2"/>
      </rPr>
      <t>infolge von Covid-19 gewährte staatliche Garantien</t>
    </r>
    <r>
      <rPr>
        <b/>
        <vertAlign val="superscript"/>
        <sz val="10"/>
        <color indexed="8"/>
        <rFont val="Calibri"/>
        <family val="2"/>
      </rPr>
      <t>(2)</t>
    </r>
  </si>
  <si>
    <t xml:space="preserve">* Kredite und Kreditlinien ohne staatliche Garantien an Unternehmen, insgesamt </t>
  </si>
  <si>
    <t xml:space="preserve">Kreditbedingungen Ihres Hauses </t>
  </si>
  <si>
    <r>
      <rPr>
        <b/>
        <sz val="10"/>
        <rFont val="Calibri"/>
        <family val="2"/>
      </rPr>
      <t>Nachfrage in Ihrem Haus nach Krediten oder Kreditlinien ohne staatliche Garantien</t>
    </r>
  </si>
  <si>
    <r>
      <rPr>
        <sz val="9"/>
        <rFont val="Calibri"/>
        <family val="2"/>
      </rPr>
      <t>(1) Wählen Sie „NZ“ (nicht zutreffend) bitte nur aus, wenn keinerlei Geschäfte oder Engagements Ihres Hauses in die betreffende Kategorie fallen oder wenn es für diese Kreditkategorien keine staatlichen Covid-19-Garantien gibt</t>
    </r>
    <r>
      <rPr>
        <sz val="9"/>
        <color indexed="8"/>
        <rFont val="Calibri"/>
        <family val="2"/>
      </rPr>
      <t>.</t>
    </r>
  </si>
  <si>
    <t>(2) Sämtliche von der Bank ausgereichten Kredite, d. h. auch alle Kredite, die nach ihrer Vergabe aus der Bilanz der Bank ausgebucht wurden.</t>
  </si>
  <si>
    <r>
      <rPr>
        <sz val="9"/>
        <rFont val="Calibri"/>
        <family val="2"/>
      </rPr>
      <t xml:space="preserve">(3) </t>
    </r>
    <r>
      <rPr>
        <sz val="9"/>
        <color indexed="8"/>
        <rFont val="Calibri"/>
        <family val="2"/>
      </rPr>
      <t>„Selbstständige“ umfasst auch Einzelunternehmen und Personengesellschaften.</t>
    </r>
  </si>
  <si>
    <t>(4) Hierunter kann auch die begrenzte Verfügbarkeit oder Nichtverfügbarkeit anderer Finanzierungsquellen fallen.</t>
  </si>
  <si>
    <r>
      <rPr>
        <b/>
        <sz val="10"/>
        <color indexed="9"/>
        <rFont val="Calibri"/>
        <family val="2"/>
      </rPr>
      <t>140.</t>
    </r>
    <r>
      <rPr>
        <b/>
        <sz val="10"/>
        <color indexed="9"/>
        <rFont val="Calibri"/>
        <family val="2"/>
      </rPr>
      <t xml:space="preserve"> </t>
    </r>
    <r>
      <rPr>
        <b/>
        <sz val="10"/>
        <color indexed="9"/>
        <rFont val="Calibri"/>
        <family val="2"/>
      </rPr>
      <t>Wie haben sich in Ihrem Haus die Richtlinien (credit standards) und Bedingungen (terms and conditions) sowie die Nachfrage nach Krediten – mit infolge von Covid-19 gewährten staatlichen Kreditgarantien und ohne staatliche Kreditgarantien – verändert?</t>
    </r>
    <r>
      <rPr>
        <b/>
        <sz val="10"/>
        <color indexed="9"/>
        <rFont val="Calibri"/>
        <family val="2"/>
      </rPr>
      <t xml:space="preserve"> </t>
    </r>
    <r>
      <rPr>
        <b/>
        <sz val="10"/>
        <color indexed="9"/>
        <rFont val="Calibri"/>
        <family val="2"/>
      </rPr>
      <t>Wie haben sich die nachfolgenden Faktoren auf die Nachfrage nach Krediten in Ihrem Haus ausgewirkt?</t>
    </r>
    <r>
      <rPr>
        <b/>
        <sz val="10"/>
        <color indexed="9"/>
        <rFont val="Calibri"/>
        <family val="2"/>
      </rPr>
      <t xml:space="preserve"> </t>
    </r>
    <r>
      <rPr>
        <b/>
        <sz val="10"/>
        <color indexed="9"/>
        <rFont val="Calibri"/>
        <family val="2"/>
      </rPr>
      <t>Beschreiben Sie bitte die Veränderungen in den vergangenen sechs Monaten. Sagen Sie uns bitte außerdem, welche Veränderung Sie in den kommenden sechs Monaten erwarten</t>
    </r>
    <r>
      <rPr>
        <b/>
        <strike/>
        <sz val="10"/>
        <color indexed="9"/>
        <rFont val="Calibri"/>
        <family val="2"/>
      </rPr>
      <t>.</t>
    </r>
  </si>
  <si>
    <r>
      <rPr>
        <i/>
        <sz val="10"/>
        <color indexed="9"/>
        <rFont val="Calibri"/>
        <family val="2"/>
      </rPr>
      <t xml:space="preserve"> </t>
    </r>
    <r>
      <rPr>
        <i/>
        <sz val="10"/>
        <color indexed="9"/>
        <rFont val="Calibri"/>
        <family val="2"/>
      </rPr>
      <t xml:space="preserve">– – =  </t>
    </r>
    <r>
      <rPr>
        <i/>
        <sz val="10"/>
        <color indexed="9"/>
        <rFont val="Calibri"/>
        <family val="2"/>
      </rPr>
      <t>haben sich erheblich verschärft/ist erheblich zurückgegangen oder werden sich erheblich verschärfen/wird erheblich zurückgehen; hat erheblich zu einem Rückgang beigetragen oder wird erheblich zu einem Rückgang beitragen</t>
    </r>
    <r>
      <rPr>
        <i/>
        <sz val="10"/>
        <color indexed="9"/>
        <rFont val="Calibri"/>
        <family val="2"/>
      </rPr>
      <t xml:space="preserve"> </t>
    </r>
  </si>
  <si>
    <r>
      <rPr>
        <i/>
        <sz val="10"/>
        <color indexed="9"/>
        <rFont val="Calibri"/>
        <family val="2"/>
      </rPr>
      <t xml:space="preserve"> </t>
    </r>
    <r>
      <rPr>
        <i/>
        <sz val="10"/>
        <color indexed="9"/>
        <rFont val="Calibri"/>
        <family val="2"/>
      </rPr>
      <t xml:space="preserve">– – =  </t>
    </r>
    <r>
      <rPr>
        <i/>
        <sz val="10"/>
        <color indexed="9"/>
        <rFont val="Calibri"/>
        <family val="2"/>
      </rPr>
      <t>haben sich etwas verschärft/ist etwas zurückgegangen oder werden sich etwas verschärfen/wird etwas zurückgehen; hat etwas zum Rückgang beigetragen/wird etwas zum Rückgang beitragen</t>
    </r>
    <r>
      <rPr>
        <i/>
        <sz val="10"/>
        <color indexed="9"/>
        <rFont val="Calibri"/>
        <family val="2"/>
      </rPr>
      <t xml:space="preserve"> </t>
    </r>
  </si>
  <si>
    <r>
      <rPr>
        <i/>
        <sz val="10"/>
        <color indexed="9"/>
        <rFont val="Calibri"/>
        <family val="2"/>
      </rPr>
      <t xml:space="preserve"> </t>
    </r>
    <r>
      <rPr>
        <i/>
        <sz val="10"/>
        <color indexed="9"/>
        <rFont val="Calibri"/>
        <family val="2"/>
      </rPr>
      <t xml:space="preserve">○ = </t>
    </r>
    <r>
      <rPr>
        <i/>
        <sz val="10"/>
        <color indexed="9"/>
        <rFont val="Calibri"/>
        <family val="2"/>
      </rPr>
      <t>sind/ist im Großen und Ganzen unverändert geblieben; hatte keinen Einfluss/wird keinen Einfluss haben</t>
    </r>
  </si>
  <si>
    <r>
      <rPr>
        <i/>
        <sz val="10"/>
        <color indexed="9"/>
        <rFont val="Calibri"/>
        <family val="2"/>
      </rPr>
      <t xml:space="preserve"> </t>
    </r>
    <r>
      <rPr>
        <i/>
        <sz val="10"/>
        <color indexed="9"/>
        <rFont val="Calibri"/>
        <family val="2"/>
      </rPr>
      <t xml:space="preserve">+ = haben sich etwas gelockert/ist etwas gestiegen oder werden sich etwas lockern/wird etwas steigen; </t>
    </r>
    <r>
      <rPr>
        <i/>
        <sz val="10"/>
        <color indexed="9"/>
        <rFont val="Calibri"/>
        <family val="2"/>
      </rPr>
      <t>hat etwas zu einem Anstieg beigetragen/wird etwas zu einem Anstieg beitragen</t>
    </r>
    <r>
      <rPr>
        <i/>
        <sz val="10"/>
        <color indexed="9"/>
        <rFont val="Calibri"/>
        <family val="2"/>
      </rPr>
      <t xml:space="preserve"> </t>
    </r>
  </si>
  <si>
    <t xml:space="preserve"> ++ = haben sich erheblich gelockert/ist erheblich gestiegen oder werden sich erheblich lockern/wird erheblich steigen; hat erheblich zu einem Anstieg beigetragen/wird erheblich zu einem Anstieg beitragen </t>
  </si>
  <si>
    <r>
      <rPr>
        <b/>
        <sz val="10"/>
        <color indexed="9"/>
        <rFont val="Calibri"/>
        <family val="2"/>
      </rPr>
      <t>(ii) Gegenwärtiges Niveau im Vergleich zur Bandbreite der Kreditrichtlinien Ihres Hauses im Zeitraum vom 2. Quartal 2010 bis heute:</t>
    </r>
  </si>
  <si>
    <t>Zusatzfragen zu dem geldpolitischen Portfolio an Vermögenswerten der EZB</t>
  </si>
  <si>
    <r>
      <t>Mithilfe der nachfolgenden Fragen sollen die Auswirkungen des geldpolitischen Portfolios an Vermögenswerten der EZB ermittelt werden.</t>
    </r>
    <r>
      <rPr>
        <vertAlign val="superscript"/>
        <sz val="10"/>
        <rFont val="Calibri"/>
        <family val="2"/>
        <scheme val="minor"/>
      </rPr>
      <t xml:space="preserve">(1) </t>
    </r>
    <r>
      <rPr>
        <sz val="10"/>
        <rFont val="Calibri"/>
        <family val="2"/>
        <scheme val="minor"/>
      </rPr>
      <t>Bitte berücksichtigen Sie bei der Beantwortung der Fragen die Auswirkungen aller Veränderungen des geldpolitischen Portfolios an Vermögenswerten der EZB im Berichtszeitraum, die sich aus Nettoankäufen oder sonstigen Transaktionen einschließlich der Reinvestition fällig werdender Wertpapiere ergeben können.</t>
    </r>
  </si>
  <si>
    <t>Bitte berücksichtigen Sie sowohl direkte als auch indirekte Auswirkungen der Veränderungen des geldpolitischen Portfolios an Vermögenswerten der EZB,  da indirekte Auswirkungen auf die Finanzlage und die Vermögensstruktur Ihrer Bank möglich sind, selbst wenn Ihre Bank nicht an direkten Transaktionen von Vermögenswerten an das Eurosystem beteiligt war.</t>
  </si>
  <si>
    <t>130.  Hat das geldpolitische Portfolio an Vermögenswerten der EZB in den vergangenen zwölf Monaten zu Änderungen bei den Aktiva Ihrer Bank geführt oder hat es sich (direkt oder indirekt) auf die nachfolgend angeführten Kategorien ausgewirkt? Wird es in den kommenden zwölf Monaten wahrscheinlich Veränderungen bewirken?</t>
  </si>
  <si>
    <t>– – = hat erheblich zu einem Rückgang bzw. einer Verschlechterung beigetragen / wird erheblich zu einem Rückgang bzw. einer Verschlechterung beitragen</t>
  </si>
  <si>
    <t>– = hat etwas zu einem Rückgang bzw. einer Verschlechterung beigetragen / wird etwas zu einem Rückgang bzw. einer  Verschlechterung beitragen</t>
  </si>
  <si>
    <t xml:space="preserve">○ =  hatte praktisch keine Auswirkungen / wird praktisch keine Auswirkungen haben </t>
  </si>
  <si>
    <t xml:space="preserve"> + = hat etwas zu einem Anstieg bzw. einer Verbesserung beigetragen / wird etwas zu einem Anstieg bzw. einer Verbesserung beitragen </t>
  </si>
  <si>
    <t xml:space="preserve"> + + = hat erheblich zu einem Anstieg bzw. einer Verbesserung beigetragen / wird erheblich zu einem Anstieg bzw. einer Verbesserung beitragen </t>
  </si>
  <si>
    <t>NZ= nicht zutreffend</t>
  </si>
  <si>
    <t xml:space="preserve">in den letzten zwölf Monaten </t>
  </si>
  <si>
    <t>in den nächsten zwölf Monaten</t>
  </si>
  <si>
    <r>
      <t>NZ</t>
    </r>
    <r>
      <rPr>
        <vertAlign val="superscript"/>
        <sz val="10"/>
        <rFont val="Calibri"/>
        <family val="2"/>
      </rPr>
      <t xml:space="preserve"> (2)</t>
    </r>
  </si>
  <si>
    <r>
      <t>NZ</t>
    </r>
    <r>
      <rPr>
        <vertAlign val="superscript"/>
        <sz val="10"/>
        <rFont val="Calibri"/>
        <family val="2"/>
      </rPr>
      <t>(2)</t>
    </r>
  </si>
  <si>
    <t>A) Gesamte Aktiva Ihrer Bank</t>
  </si>
  <si>
    <t>* Die gesamten Aktiva Ihrer Bank (nicht risikogewichtetes Volumen)</t>
  </si>
  <si>
    <t>Bestände an Staatsanleihen des Euroraums</t>
  </si>
  <si>
    <t>B) Refinanzierungskosten und bilanzielle Restriktionen</t>
  </si>
  <si>
    <t>* Die gesamte Liquiditätsposition Ihrer Bank</t>
  </si>
  <si>
    <t>* Finanzierungsbedingungen Ihrer Bank am Markt insgesamt</t>
  </si>
  <si>
    <t xml:space="preserve">C) Ertragslage Ihrer Bank </t>
  </si>
  <si>
    <t>* Die Gesamtertragslage Ihrer Bank</t>
  </si>
  <si>
    <t xml:space="preserve">aufgrund von: </t>
  </si>
  <si>
    <r>
      <rPr>
        <sz val="10"/>
        <rFont val="Calibri"/>
        <family val="2"/>
      </rPr>
      <t>Zinsergebnis</t>
    </r>
    <r>
      <rPr>
        <vertAlign val="superscript"/>
        <sz val="10"/>
        <rFont val="Calibri"/>
        <family val="2"/>
      </rPr>
      <t>(3)</t>
    </r>
    <r>
      <rPr>
        <sz val="10"/>
        <rFont val="Calibri"/>
        <family val="2"/>
      </rPr>
      <t xml:space="preserve"> </t>
    </r>
  </si>
  <si>
    <t xml:space="preserve">Kapitalgewinnen/-verlusten </t>
  </si>
  <si>
    <t>D) Eigenkapitalposition Ihrer Bank</t>
  </si>
  <si>
    <r>
      <t>* Eigenkapitalquote Ihrer Bank</t>
    </r>
    <r>
      <rPr>
        <vertAlign val="superscript"/>
        <sz val="10"/>
        <rFont val="Calibri"/>
        <family val="2"/>
      </rPr>
      <t>(4)</t>
    </r>
  </si>
  <si>
    <t>(1) Veränderungen des geldpolitischen Portfolios an Vermögenswerten der EZB können sich aus Nettoankäufen oder anderen Transaktionen, einschließlich Reinvestitionen im Zusammenhang mit den folgenden (potenziellen) geldpolitischen Instrumenten ergeben:  Programm zum Ankauf von Wertpapieren des Unternehmenssektors (CSPP), Programm zum Ankauf von Wertpapieren des öffentlichen Sektors (PSPP), Programm zum Ankauf von Asset-Backed-Securities (ABSPP), Programm zum Ankauf gedeckter Schuldverschreibungen (CBPP), Pandemie-Notfallankaufprogramm (PEPP), Outright Monetary Transactions (OMT) und Transmission Protection Instrument (TPI).</t>
  </si>
  <si>
    <t>(2) „NZ“ (nicht zutreffend) bitte nur dann auswählen, wenn keine Geschäfte/Engagements Ihres Hauses in die entsprechende Kategorie fallen.</t>
  </si>
  <si>
    <r>
      <t>(3)</t>
    </r>
    <r>
      <rPr>
        <sz val="8"/>
        <rFont val="Calibri"/>
        <family val="2"/>
      </rPr>
      <t xml:space="preserve"> Das Zinsergebnis wird definiert als Differenz zwischen Zinserträgen und -aufwendungen für die Bestände zinstragender Aktiva und Passiva einer Bank.</t>
    </r>
  </si>
  <si>
    <t>(4) Definiert gemäß den regulatorischen Anforderungen der CRR/CRD IV, einschließlich Kernkapital (Tier 1) und Ergänzungskapital (Tier 2).</t>
  </si>
  <si>
    <t>132.  Hat das geldpolitische Portfolio an Vermögenswerten der EZB in den vergangenen zwölf Monaten zu einer Veränderung des Kreditvergabeverhaltens und des Kreditvolumens Ihrer Bank geführt? Welche Auswirkungen sind in den kommenden zwölf Monaten zu erwarten?</t>
  </si>
  <si>
    <t xml:space="preserve"> - - = hat erheblich zur Verschärfung der Kreditrichtlinien/Verschärfung der Kreditbedingungen/Abnahme des Kreditvolumens beigetragen / wird erheblich zur Verschärfung der Kreditrichtlinien/Verschärfung der Kreditbedingungen/Abnahme des Kreditvolumens beitragen</t>
  </si>
  <si>
    <t xml:space="preserve"> - = hat etwas zur Verschärfung der Kreditrichtlinien/Verschärfung der Kreditbedingungen/Abnahme des Kreditvolumens beigetragen / wird etwas zur Verschärfung der Kreditrichtlinien/Verschärfung der Kreditbedingungen/Abnahme des Kreditvolumens beitragen</t>
  </si>
  <si>
    <t xml:space="preserve"> ○ = hatte praktisch keinen Effekt auf die Kreditrichtlinien/die Kreditbedingungen/das Kreditvolumen / wird praktisch keinen Effekt auf die Kreditrichtlinien/die Kreditbedingungen/das Kreditvolumen haben</t>
  </si>
  <si>
    <t xml:space="preserve"> + = hat etwas zur Lockerung der Kreditrichtlinien/Lockerung der Kreditbedingungen/Zunahme des Kreditvolumens beigetragen / wird etwas zur Lockerung der Kreditrichtlinien/Lockerung der Kreditbedingungen/Zunahme des Kreditvolumens beitragen</t>
  </si>
  <si>
    <t xml:space="preserve"> + + = hat erheblich zur Lockerung der Kreditrichtlinien/Lockerung der Kreditbedingungen/Zunahme des Kreditvolumens beigetragen / wird erheblich zur Lockerung der Kreditrichtlinien/Lockerung der Kreditbedingungen/Zunahme des Kreditvolumens beitragen</t>
  </si>
  <si>
    <t xml:space="preserve">in den nächsten zwölf Monaten </t>
  </si>
  <si>
    <r>
      <t>NZ</t>
    </r>
    <r>
      <rPr>
        <vertAlign val="superscript"/>
        <sz val="10"/>
        <rFont val="Calibri"/>
        <family val="2"/>
      </rPr>
      <t xml:space="preserve"> (1)</t>
    </r>
  </si>
  <si>
    <t>A) Kreditrichtlinien Ihrer Bank</t>
  </si>
  <si>
    <t>* Für Kredite an Unternehmen</t>
  </si>
  <si>
    <t>* Für Wohnungsbaukredite an private Haushalte</t>
  </si>
  <si>
    <t>* Für Konsumentenkredite und sonstige Kredite an private Haushalte</t>
  </si>
  <si>
    <t>B) Kreditbedingungen Ihrer Bank</t>
  </si>
  <si>
    <t>C) Kreditvolumen Ihrer Bank</t>
  </si>
  <si>
    <t xml:space="preserve">131.  Wofür hat Ihre Bank die durch das erweiterte Programm zum Ankauf von Vermögenswerten bereitgestellte zusätzliche Liquidität in den vergangenen sechs Monaten verwendet? Und welchen Zwecken wird sie in den kommenden sechs Monaten zugeführt? </t>
  </si>
  <si>
    <t xml:space="preserve">in den letzten sechs Monaten </t>
  </si>
  <si>
    <t>in den nächsten sechs Monaten</t>
  </si>
  <si>
    <t>Hat erheblich zu diesem Zweck beigetragen</t>
  </si>
  <si>
    <t>Hat etwas zu diesem Zweck beigetragen</t>
  </si>
  <si>
    <t xml:space="preserve"> Hatte praktisch keine Auswirkungen</t>
  </si>
  <si>
    <t>Wird erheblich zu diesem Zweck beitragen</t>
  </si>
  <si>
    <t>Wird etwas zu diesem Zweck beitragen</t>
  </si>
  <si>
    <t xml:space="preserve">Wird praktisch keine Auswir-kungen haben </t>
  </si>
  <si>
    <t>A) Höhere Liquidität Ihrer Bank aufgrund der Veräußerung von marktfähigen Aktiva</t>
  </si>
  <si>
    <t xml:space="preserve">Für Refinanzierungszwecke: </t>
  </si>
  <si>
    <t xml:space="preserve">* Zur Substitution zu geringer Einlagen </t>
  </si>
  <si>
    <t>* Zur Substitution fällig werdender Verbindlichkeiten</t>
  </si>
  <si>
    <t>* Zur Substitution von Interbankkrediten</t>
  </si>
  <si>
    <t>* Zur Substitution von liquiditätszuführenden Geschäften des Eurosystems</t>
  </si>
  <si>
    <t xml:space="preserve">Für die Kreditgewährung: </t>
  </si>
  <si>
    <t>* Kredite an Unternehmen</t>
  </si>
  <si>
    <t>Für den Erwerb von Vermögenswerten:</t>
  </si>
  <si>
    <t>* Marktfähige Aktiva des Euroraums ohne Staatsanleihen</t>
  </si>
  <si>
    <t>* Marktfähige Aktiva von Ländern außerhalb des Euroraums</t>
  </si>
  <si>
    <t>Für sonstige Zwecke (bitte erläutern):</t>
  </si>
  <si>
    <r>
      <t>B) Höhere Liquidität aufgrund eines Anstiegs der Kundeneinlagen von Unternehmen</t>
    </r>
    <r>
      <rPr>
        <b/>
        <vertAlign val="superscript"/>
        <sz val="10"/>
        <rFont val="Calibri"/>
        <family val="2"/>
      </rPr>
      <t>(2)</t>
    </r>
    <r>
      <rPr>
        <b/>
        <sz val="10"/>
        <rFont val="Calibri"/>
        <family val="2"/>
      </rPr>
      <t xml:space="preserve"> und privaten Haushalten</t>
    </r>
  </si>
  <si>
    <t>Für die Kreditgewährung:</t>
  </si>
  <si>
    <t>* Wohnungsbaukredite an private Haushalte</t>
  </si>
  <si>
    <t>* Konsumentenkredite und sonstige Kredite an private Haushalte</t>
  </si>
  <si>
    <t>(1) „NZ“ (nicht zutreffend) bitte nur auswählen, wenn Sie nicht in der betreffenden Kategorie tätig sind bzw. dort keine Engagements haben oder Ihnen keine zusätzliche Liquidität zur Verfügung stand.</t>
  </si>
  <si>
    <t>(2) Unternehmen sind als nichtfinanzielle Kapitalgesellschaften definiert.</t>
  </si>
  <si>
    <t>Zusatzfrage zu den Auswirkungen des negativen Zinssatzes der EZB-Einlagefazilität</t>
  </si>
  <si>
    <r>
      <rPr>
        <b/>
        <sz val="10"/>
        <color indexed="9"/>
        <rFont val="Calibri"/>
        <family val="2"/>
      </rPr>
      <t>133.</t>
    </r>
    <r>
      <rPr>
        <b/>
        <sz val="10"/>
        <color indexed="9"/>
        <rFont val="Calibri"/>
        <family val="2"/>
      </rPr>
      <t xml:space="preserve"> </t>
    </r>
    <r>
      <rPr>
        <b/>
        <sz val="10"/>
        <color indexed="9"/>
        <rFont val="Calibri"/>
        <family val="2"/>
      </rPr>
      <t>a</t>
    </r>
    <r>
      <rPr>
        <b/>
        <sz val="10"/>
        <color indexed="9"/>
        <rFont val="Calibri"/>
        <family val="2"/>
      </rPr>
      <t>) Wie hat sich der negative Zinssatz der EZB-Einlagefazilität in den vergangenen sechs Monaten entweder direkt oder indirekt</t>
    </r>
    <r>
      <rPr>
        <b/>
        <vertAlign val="superscript"/>
        <sz val="10"/>
        <color indexed="9"/>
        <rFont val="Calibri"/>
        <family val="2"/>
      </rPr>
      <t>(1)</t>
    </r>
    <r>
      <rPr>
        <b/>
        <sz val="10"/>
        <color indexed="9"/>
        <rFont val="Calibri"/>
        <family val="2"/>
      </rPr>
      <t xml:space="preserve"> auf die folgenden Bereiche Ihres Hauses ausg</t>
    </r>
    <r>
      <rPr>
        <b/>
        <sz val="10"/>
        <color indexed="9"/>
        <rFont val="Calibri"/>
        <family val="2"/>
      </rPr>
      <t>ewirkt?</t>
    </r>
    <r>
      <rPr>
        <b/>
        <sz val="10"/>
        <color indexed="9"/>
        <rFont val="Calibri"/>
        <family val="2"/>
      </rPr>
      <t xml:space="preserve"> </t>
    </r>
    <r>
      <rPr>
        <b/>
        <sz val="10"/>
        <color indexed="9"/>
        <rFont val="Calibri"/>
        <family val="2"/>
      </rPr>
      <t>Wie wird er sich in den nächsten sechs Monaten auswirken?</t>
    </r>
  </si>
  <si>
    <t>Bitte geben Sie an, wie sich der negative Zinssatz der EZB-Einlagefazilität insgesamt ausgewirkt hat, d. h. einschließlich der Auswirkung des eingeführten zweistufigen Systems der EZB für die Verzinsung der Überschussliquidität.</t>
  </si>
  <si>
    <t xml:space="preserve">– – = hat deutlich zu einem Rückgang beigetragen/wird deutlich zu einem Rückgang beitragen  </t>
  </si>
  <si>
    <t xml:space="preserve">– = hat etwas zu einem Rückgang beigetragen/wird etwas zu einem Rückgang beitragen  </t>
  </si>
  <si>
    <t>○ = hatte keinen Einfluss/wird keinen Einfluss haben</t>
  </si>
  <si>
    <t>+ = hat etwas zu einem Anstieg beigetragen/wird etwas zu einem Anstieg beitragen</t>
  </si>
  <si>
    <t xml:space="preserve">++ = hat deutlich zu einem Anstieg beigetragen/wird deutlich zu einem Anstieg beitragen  </t>
  </si>
  <si>
    <t>In den letzten sechs Monaten</t>
  </si>
  <si>
    <t>In den nächsten sechs Monaten</t>
  </si>
  <si>
    <r>
      <rPr>
        <sz val="10"/>
        <rFont val="Calibri"/>
        <family val="2"/>
      </rPr>
      <t>NZ</t>
    </r>
    <r>
      <rPr>
        <vertAlign val="superscript"/>
        <sz val="10"/>
        <color indexed="8"/>
        <rFont val="Calibri"/>
        <family val="2"/>
      </rPr>
      <t>(2)</t>
    </r>
  </si>
  <si>
    <r>
      <rPr>
        <sz val="10"/>
        <rFont val="Calibri"/>
        <family val="2"/>
      </rPr>
      <t>NZ</t>
    </r>
    <r>
      <rPr>
        <vertAlign val="superscript"/>
        <sz val="10"/>
        <rFont val="Calibri"/>
        <family val="2"/>
      </rPr>
      <t>(2)</t>
    </r>
    <r>
      <rPr>
        <sz val="10"/>
        <color indexed="8"/>
        <rFont val="Calibri"/>
        <family val="2"/>
      </rPr>
      <t xml:space="preserve"> </t>
    </r>
  </si>
  <si>
    <t xml:space="preserve">A) Ertragslage Ihres Hauses </t>
  </si>
  <si>
    <t>* Einfluss auf die Ertragslage Ihres Hauses insgesamt</t>
  </si>
  <si>
    <t>Bedingt durch:</t>
  </si>
  <si>
    <r>
      <rPr>
        <sz val="10"/>
        <rFont val="Calibri"/>
        <family val="2"/>
      </rPr>
      <t>Einfluss auf das Zinsergebnis Ihres Hauses</t>
    </r>
    <r>
      <rPr>
        <vertAlign val="superscript"/>
        <sz val="10"/>
        <color indexed="8"/>
        <rFont val="Calibri"/>
        <family val="2"/>
      </rPr>
      <t>(3)</t>
    </r>
  </si>
  <si>
    <t>B) Unternehmenskredite</t>
  </si>
  <si>
    <t>* Einfluss auf die Kreditzinsen Ihres Hauses</t>
  </si>
  <si>
    <r>
      <t xml:space="preserve">* </t>
    </r>
    <r>
      <rPr>
        <sz val="10"/>
        <rFont val="Calibri"/>
        <family val="2"/>
      </rPr>
      <t>Einfluss auf die Marge Ihres Hauses</t>
    </r>
    <r>
      <rPr>
        <vertAlign val="superscript"/>
        <sz val="10"/>
        <color indexed="8"/>
        <rFont val="Calibri"/>
        <family val="2"/>
      </rPr>
      <t>(4)</t>
    </r>
  </si>
  <si>
    <t>* Einfluss auf die Kreditnebenkosten Ihres Hauses</t>
  </si>
  <si>
    <t xml:space="preserve">* Einfluss auf das Kreditvolumen Ihres Hauses </t>
  </si>
  <si>
    <t>C) Wohnungsbaukredite an private Haushalte</t>
  </si>
  <si>
    <t>D) Konsumentenkredite und sonstige Kredite an private Haushalte</t>
  </si>
  <si>
    <r>
      <t>*</t>
    </r>
    <r>
      <rPr>
        <sz val="10"/>
        <rFont val="Calibri"/>
        <family val="2"/>
      </rPr>
      <t>Einfluss auf die Marge Ihres Hauses</t>
    </r>
    <r>
      <rPr>
        <vertAlign val="superscript"/>
        <sz val="10"/>
        <color indexed="8"/>
        <rFont val="Calibri"/>
        <family val="2"/>
      </rPr>
      <t>(4)</t>
    </r>
  </si>
  <si>
    <t>E) Einlagen von Unternehmen</t>
  </si>
  <si>
    <t xml:space="preserve">* Einfluss auf die Einlagenzinssätze Ihres Hauses </t>
  </si>
  <si>
    <t>* Einfluss auf die Gebühren Ihres Hauses für Einlagen</t>
  </si>
  <si>
    <t xml:space="preserve">* Einfluss auf das Einlagenvolumen Ihres Hauses </t>
  </si>
  <si>
    <t>F) Einlagen von privaten Haushalten</t>
  </si>
  <si>
    <t xml:space="preserve">133. b) Wie hat sich in den vergangenen sechs Monaten das zweistufige System der EZB für die Verzinsung der Überschussliquidität in den folgenden Bereichen Ihres Hauses ausgewirkt, wenn Sie es mit der Situation vergleichen, in der es ein zweistufiges System nicht gäbe?  </t>
  </si>
  <si>
    <t>Gehen Sie bei Ihrer Antwort bitte von der Situation aus, in der es ein zweistufiges System nicht gäbe.</t>
  </si>
  <si>
    <t>– – =  hat deutlich zu einem Rückgang beigetragen/wird deutlich zu einem Rückgang beitragen oder hat deutlich zu einer Verschlechterung beigetragen/wird deutlich zu einer Verschlechterung beitragen</t>
  </si>
  <si>
    <t>– =  hat etwas zu einem Rückgang beigetragen/wird etwas zu einem Rückgang beitragen oder hat etwas zu einer Verschlechterung beigetragen/wird etwas zu einer Verschlechterung beitragen</t>
  </si>
  <si>
    <t>+ = hat etwas zu einem Anstieg beigetragen/wird etwas zu einem Anstieg beitragen oder hat etwas zu einer Verbesserung beigetragen/wird etwas zu einer Verbesserung beitragen</t>
  </si>
  <si>
    <t>++ = hat deutlich zu einem Anstieg beigetragen/wird deutlich zu einem Anstieg beitragen/hat deutlich zu einer Verbesserung beigetragen/wird deutlich zu einer Verbesserung beitragen</t>
  </si>
  <si>
    <t>A) Finanzlage Ihres Hauses</t>
  </si>
  <si>
    <r>
      <t>Einfluss auf das Zinsergebnis Ihres Hauses</t>
    </r>
    <r>
      <rPr>
        <vertAlign val="superscript"/>
        <sz val="10"/>
        <color indexed="8"/>
        <rFont val="Calibri"/>
        <family val="2"/>
      </rPr>
      <t>(3)</t>
    </r>
  </si>
  <si>
    <t>Einfluss auf die Liquiditätsposition Ihres Hauses</t>
  </si>
  <si>
    <t xml:space="preserve">Einfluss auf die Finanzierungsbedingungen Ihres Hauses am Markt </t>
  </si>
  <si>
    <t>B) Kreditzinsen Ihres Hauses</t>
  </si>
  <si>
    <t>* Einfluss auf die Kreditzinsen Ihres Hauses für Unternehmen</t>
  </si>
  <si>
    <t>* Einfluss auf die Kreditzinsen Ihres Hauses für Wohnungsbaukredite an private Haushalte</t>
  </si>
  <si>
    <t>* Einfluss auf die Kreditzinsen Ihres Hauses für Konsumentenkredite und sonstige Kredite an private Haushalte</t>
  </si>
  <si>
    <t>C) Einlagenzinsen Ihres Hauses</t>
  </si>
  <si>
    <t>* Einfluss auf die Zinsen Ihres Hauses für Einlagen von Unternehmen</t>
  </si>
  <si>
    <t>* Einfluss auf die Zinsen Ihres Hauses für Einlagen von privaten Haushalten</t>
  </si>
  <si>
    <t xml:space="preserve">(1) Unabhängig davon, ob Ihr Haus Überschussliquidität hat. </t>
  </si>
  <si>
    <r>
      <rPr>
        <sz val="8"/>
        <rFont val="Calibri"/>
        <family val="2"/>
      </rPr>
      <t>(2) Wählen Sie „NZ“ (nicht zutreffend) bitte nur aus, wenn keinerlei Geschäfte/Engagements Ihres Hauses in die betreffende Kreditkategorie fallen.</t>
    </r>
    <r>
      <rPr>
        <sz val="8"/>
        <color indexed="8"/>
        <rFont val="Calibri"/>
        <family val="2"/>
      </rPr>
      <t xml:space="preserve"> </t>
    </r>
  </si>
  <si>
    <t xml:space="preserve">(3) Das Zinsergebnis ist definiert als Differenz zwischen Zinserträgen und -aufwendungen für die Bestände zinstragender Aktiva und Passiva einer Bank. </t>
  </si>
  <si>
    <t xml:space="preserve">(4) Marge ist definiert als Zinsaufschlag einer Bank für Kredite im Neugeschäft gegenüber einem relevanten Referenzmarktzinssatz. </t>
  </si>
  <si>
    <t xml:space="preserve">Zusatzfrage zu den Auswirkungen der Leitzinsentscheidungen der EZB auf die Ertragslage der Banken </t>
  </si>
  <si>
    <t>Mit dieser Zusatzfrage soll der Einfluss der Leitzinsentscheidungen der EZB auf die Ertragslage Ihres Hauses ermittelt werden. Bitte beurteilen Sie die Auswirkungen der in der Vergangenheit getroffenen und/oder von Ihrer Bank erwarteten Zinsentscheidungen.</t>
  </si>
  <si>
    <t>141. Haben die in der Vergangenheit getroffenen und/oder von Ihrer Bank erwarteten Leitzinsentscheidungen der EZB in den vergangenen sechs Monaten zu einer Veränderung der Ertragslage Ihrer Bank geführt? Und welche Auswirkungen werden sich in den nächsten sechs Monaten ergeben?</t>
  </si>
  <si>
    <t xml:space="preserve">– – = haben erheblich zu einem Rückgang beigetragen/werden erheblich zu einem Rückgang beitragen </t>
  </si>
  <si>
    <t>– = haben etwas zu einem Rückgang beigetragen/werden etwas zu einem Rückgang beitragen</t>
  </si>
  <si>
    <t xml:space="preserve">○ = hatten keinen Einfluss/werden keinen Einfluss haben </t>
  </si>
  <si>
    <t>+ = haben etwas zu einem Anstieg beigetragen/werden etwas zu einem Anstieg beitragen</t>
  </si>
  <si>
    <t>++ = haben erheblich zu einem Anstieg beigetragen/werden erheblich zu einem Anstieg beitragen</t>
  </si>
  <si>
    <r>
      <t xml:space="preserve">Einfluss auf das Zinsergebnis Ihres Hauses insgesamt </t>
    </r>
    <r>
      <rPr>
        <vertAlign val="superscript"/>
        <sz val="10"/>
        <color indexed="8"/>
        <rFont val="Calibri"/>
        <family val="2"/>
      </rPr>
      <t>(2)</t>
    </r>
  </si>
  <si>
    <t>Margeneffekten</t>
  </si>
  <si>
    <t>Volumeneffekten</t>
  </si>
  <si>
    <t>Einfluss auf die zinsunabhängigen Erträge Ihres Hauses insgesamt</t>
  </si>
  <si>
    <t>aufgrund von:</t>
  </si>
  <si>
    <t>Kapitalgewinnen/-verlusten Ihrer Bank</t>
  </si>
  <si>
    <t>Gebühren- und Provisionserträgen Ihrer Bank</t>
  </si>
  <si>
    <r>
      <t xml:space="preserve">Rückstellungs- und Wertberichtigungsbedarf Ihrer Bank </t>
    </r>
    <r>
      <rPr>
        <vertAlign val="superscript"/>
        <sz val="10"/>
        <rFont val="Calibri"/>
        <family val="2"/>
      </rPr>
      <t>(3)</t>
    </r>
  </si>
  <si>
    <t xml:space="preserve">(1) Wählen Sie „NZ“ (nicht zutreffend) bitte nur aus, wenn keinerlei Geschäfte/Engagements Ihres Hauses in die betreffende Kreditkategorie fallen. </t>
  </si>
  <si>
    <t xml:space="preserve">(2) Das Zinsergebnis ist definiert als Differenz zwischen Zinserträgen und -aufwendungen für die Bestände zinstragender Aktiva und Passiva einer Bank. Margeneffekte beziehen sich auf Veränderungen der Zinssätze dieser Aktiva und Passiva, während Volumeneffekte auf Veränderungen des Volumens zurückzuführen sind. </t>
  </si>
  <si>
    <t>(3) Wählen Sie bitte "-" / "--" bei einem höheren Rückstellungs- und Wertberichtigungsbedarf; bitte wählen Sie "+" / "++" bei einem geringeren Rückstellungs- und Wertberichtigungsbedarf.</t>
  </si>
  <si>
    <t xml:space="preserve">Zusatzfrage zu den Auswirkungen des Klimawandels auf die Kreditvergabe der Banken </t>
  </si>
  <si>
    <t>Mit dieser Zusatzfrage soll ermittelt werden, wie sich der Klimawandel auf die Kreditvergabe der Banken an Unternehmen (Teilfrage 142a) und die Vergabe von Wohnungsbaukrediten an private Haushalte (Teilfrage 142b) auswirkt. Betrachtet werden hierbei die Auswirkungen klimabezogener Risiken sowie die von den Regierungen, der Geldpolitik sowie den Aufsichts- und Regulierungsbehörden ergriffenen Maßnahmen zur Bewältigung des Klimawandels. Die Frage bezieht sich auch auf die Auswirkungen weiterer Maßnahmen der Banken im Zusammenhang mit dem Klimawandel.</t>
  </si>
  <si>
    <r>
      <t>142a.   Wie haben sich klimabezogene Risiken und Maßnahmen zur Bewältigung des Klimawandels</t>
    </r>
    <r>
      <rPr>
        <b/>
        <vertAlign val="superscript"/>
        <sz val="10"/>
        <color indexed="9"/>
        <rFont val="Calibri"/>
        <family val="2"/>
      </rPr>
      <t>(1)</t>
    </r>
    <r>
      <rPr>
        <b/>
        <sz val="10"/>
        <color indexed="9"/>
        <rFont val="Calibri"/>
        <family val="2"/>
      </rPr>
      <t xml:space="preserve"> in den vergangenen zwölf Monaten auf die Kreditrichtlinien (</t>
    </r>
    <r>
      <rPr>
        <b/>
        <i/>
        <sz val="10"/>
        <color indexed="9"/>
        <rFont val="Calibri"/>
        <family val="2"/>
      </rPr>
      <t>credit standards</t>
    </r>
    <r>
      <rPr>
        <b/>
        <sz val="10"/>
        <color indexed="9"/>
        <rFont val="Calibri"/>
        <family val="2"/>
      </rPr>
      <t>), die Kreditbedingungen (</t>
    </r>
    <r>
      <rPr>
        <b/>
        <i/>
        <sz val="10"/>
        <color indexed="9"/>
        <rFont val="Calibri"/>
        <family val="2"/>
      </rPr>
      <t>credit terms and conditions</t>
    </r>
    <r>
      <rPr>
        <b/>
        <sz val="10"/>
        <color indexed="9"/>
        <rFont val="Calibri"/>
        <family val="2"/>
      </rPr>
      <t xml:space="preserve">) und die Kreditnachfrage in Ihrem Haus im Geschäft mit Unternehmen ausgewirkt? Welche Auswirkungen erwarten Sie in den nächsten zwölf Monaten?  </t>
    </r>
  </si>
  <si>
    <t xml:space="preserve"> – – =  haben erheblich zu einer Verschärfung / einem Rückgang beigetragen; werden erheblich zu einer Verschärfung / einem Rückgang beitragen </t>
  </si>
  <si>
    <t xml:space="preserve"> – =  haben etwas zu einer Verschärfung / einem Rückgang beigetragen; werden etwas zu einer Verschärfung / einem Rückgang beitragen												
 </t>
  </si>
  <si>
    <t xml:space="preserve"> ○ = hatten keinen Einfluss; werden keinen Einfluss haben</t>
  </si>
  <si>
    <t xml:space="preserve"> + = haben etwas zu einer Lockerung / einem Anstieg beigetragen; werden etwas zu einer Lockerung / einem Anstieg beitragen  </t>
  </si>
  <si>
    <t xml:space="preserve"> + + = haben erheblich zu einer Lockerung / einem Anstieg beigetragen; werden erheblich zu einer Lockerung / einem Anstieg beitragen 								 </t>
  </si>
  <si>
    <t>N/A = Nicht zutreffend</t>
  </si>
  <si>
    <t xml:space="preserve">In den letzten zwölf Monaten </t>
  </si>
  <si>
    <t xml:space="preserve">In den nächsten zwölf Monaten </t>
  </si>
  <si>
    <r>
      <rPr>
        <sz val="10"/>
        <rFont val="Calibri"/>
        <family val="2"/>
      </rPr>
      <t>N/A</t>
    </r>
    <r>
      <rPr>
        <vertAlign val="superscript"/>
        <sz val="10"/>
        <color indexed="8"/>
        <rFont val="Calibri"/>
        <family val="2"/>
      </rPr>
      <t xml:space="preserve"> (2)</t>
    </r>
  </si>
  <si>
    <t>A) Einfluss des Klimawandels auf die Kreditrichtlinien und Kreditbedingungen für Unternehmen sowie auf die Nachfrage nach Unternehmenskrediten</t>
  </si>
  <si>
    <t>* Einfluss auf die Kreditrichtlinien Ihres Hauses für Unternehmen</t>
  </si>
  <si>
    <r>
      <rPr>
        <sz val="10"/>
        <rFont val="Calibri"/>
        <family val="2"/>
      </rPr>
      <t xml:space="preserve">   Für Kredite an „grüne“ Unternehmen</t>
    </r>
    <r>
      <rPr>
        <vertAlign val="superscript"/>
        <sz val="10"/>
        <rFont val="Calibri"/>
        <family val="2"/>
      </rPr>
      <t>(3)</t>
    </r>
  </si>
  <si>
    <r>
      <rPr>
        <sz val="10"/>
        <rFont val="Calibri"/>
        <family val="2"/>
      </rPr>
      <t xml:space="preserve">   Für Kredite an Unternehmen im Übergangsprozess</t>
    </r>
    <r>
      <rPr>
        <vertAlign val="superscript"/>
        <sz val="10"/>
        <color indexed="8"/>
        <rFont val="Calibri"/>
        <family val="2"/>
      </rPr>
      <t>(3)</t>
    </r>
  </si>
  <si>
    <r>
      <rPr>
        <sz val="10"/>
        <rFont val="Calibri"/>
        <family val="2"/>
      </rPr>
      <t xml:space="preserve">   Für Kredite an „braune“ Unternehmen</t>
    </r>
    <r>
      <rPr>
        <vertAlign val="superscript"/>
        <sz val="10"/>
        <color indexed="8"/>
        <rFont val="Calibri"/>
        <family val="2"/>
      </rPr>
      <t>(3)</t>
    </r>
  </si>
  <si>
    <t>* Einfluss auf die Kreditbedingungen Ihres Hauses für Unternehmen</t>
  </si>
  <si>
    <r>
      <t xml:space="preserve">   Für Kredite an „grüne“ Unternehmen</t>
    </r>
    <r>
      <rPr>
        <vertAlign val="superscript"/>
        <sz val="10"/>
        <rFont val="Calibri"/>
        <family val="2"/>
      </rPr>
      <t>(3)</t>
    </r>
  </si>
  <si>
    <r>
      <t xml:space="preserve">   Für Kredite an Unternehmen im Übergangsprozess</t>
    </r>
    <r>
      <rPr>
        <vertAlign val="superscript"/>
        <sz val="10"/>
        <color indexed="8"/>
        <rFont val="Calibri"/>
        <family val="2"/>
      </rPr>
      <t>(3)</t>
    </r>
  </si>
  <si>
    <r>
      <t xml:space="preserve">   Für Kredite an „braune“ Unternehmen</t>
    </r>
    <r>
      <rPr>
        <vertAlign val="superscript"/>
        <sz val="10"/>
        <color indexed="8"/>
        <rFont val="Calibri"/>
        <family val="2"/>
      </rPr>
      <t>(3)</t>
    </r>
  </si>
  <si>
    <t>* Einfluss auf die Kreditnachfrage der Unternehmen in Ihrem Haus</t>
  </si>
  <si>
    <t xml:space="preserve">B) Einfluss klimabezogener Faktoren  </t>
  </si>
  <si>
    <r>
      <t xml:space="preserve">B) Einfluss von </t>
    </r>
    <r>
      <rPr>
        <b/>
        <sz val="10"/>
        <color indexed="8"/>
        <rFont val="Calibri"/>
        <family val="2"/>
      </rPr>
      <t>klimabezogenen Faktoren</t>
    </r>
    <r>
      <rPr>
        <b/>
        <sz val="10"/>
        <rFont val="Calibri"/>
        <family val="2"/>
      </rPr>
      <t xml:space="preserve"> auf die Kreditvergabepolitik Ihres Hauses (Veränderung der Kreditrichtlinien und der Kreditbedingungen) für Unternehmenskredite</t>
    </r>
  </si>
  <si>
    <t>* Eigenkapital Ihrer Bank und Kosten, die mit der Eigenkapitalposition Ihrer Bank aufgrund von Klimarisiken verbunden sind</t>
  </si>
  <si>
    <r>
      <rPr>
        <sz val="10"/>
        <rFont val="Calibri"/>
        <family val="2"/>
      </rPr>
      <t>* Branchen- oder firmenspezifische Lage und Aussichten / Kreditwürdigkeit der Kreditnehmer aufgrund des Klimawandels (Transitionsrisiko)</t>
    </r>
  </si>
  <si>
    <t>* Physische Risiken des Klimawandels, die den Wert der Aktiva der Kreditnehmer beeinflussen</t>
  </si>
  <si>
    <r>
      <rPr>
        <sz val="10"/>
        <rFont val="Calibri"/>
        <family val="2"/>
      </rPr>
      <t>* Fiskalische Unterstützung im Zusammenhang mit dem Klimawandel</t>
    </r>
  </si>
  <si>
    <r>
      <t xml:space="preserve">Einfluss von </t>
    </r>
    <r>
      <rPr>
        <b/>
        <sz val="10"/>
        <color indexed="8"/>
        <rFont val="Calibri"/>
        <family val="2"/>
      </rPr>
      <t>klimabezogenen Faktoren</t>
    </r>
    <r>
      <rPr>
        <b/>
        <sz val="10"/>
        <color indexed="10"/>
        <rFont val="Calibri"/>
        <family val="2"/>
      </rPr>
      <t xml:space="preserve"> </t>
    </r>
    <r>
      <rPr>
        <b/>
        <sz val="10"/>
        <rFont val="Calibri"/>
        <family val="2"/>
      </rPr>
      <t>auf die Kreditnachfrage der Unternehmen in Ihrem Haus</t>
    </r>
  </si>
  <si>
    <t>* Anlageinvestitionen und Unternehmensumstrukturierungen im Zusammenhang mit dem Klimawandel (Transitionsrisiko und physisches Risiko)</t>
  </si>
  <si>
    <t>* Bestehende klimabezogene Regulierung</t>
  </si>
  <si>
    <t>* Unsicherheit über künftige klimabezogene Regulierung</t>
  </si>
  <si>
    <t>* Kreditzinssätze für grüne Projekte oder Technologien</t>
  </si>
  <si>
    <r>
      <t>* Nutzung alternativer Finananzierungsquellen mit Ausnahme fiskalischer Unterstützung (z. B. „grüne“ Anleihen)</t>
    </r>
    <r>
      <rPr>
        <strike/>
        <vertAlign val="superscript"/>
        <sz val="10"/>
        <color indexed="8"/>
        <rFont val="Calibri"/>
        <family val="2"/>
      </rPr>
      <t xml:space="preserve"> </t>
    </r>
  </si>
  <si>
    <r>
      <t>(1) Was die Bonität eines Unternehmens und den Wert seiner Aktiva anbelangt, so kann sich der Klimawandel sowohl auf die aktuelle firmenspezifische Lage als auch auf die Aussichten auswirken. Klimarisiken lassen sich in zwei Kategorien unterteilen: Transitionsrisiken und physische Risiken. Das Transitionsrisiko beschreibt den drohenden finanziellen Verlust eines Instituts, der direkt oder indirekt aus dem Übergang zu einer CO</t>
    </r>
    <r>
      <rPr>
        <vertAlign val="subscript"/>
        <sz val="8"/>
        <rFont val="Calibri"/>
        <family val="2"/>
      </rPr>
      <t>2</t>
    </r>
    <r>
      <rPr>
        <sz val="8"/>
        <rFont val="Calibri"/>
        <family val="2"/>
      </rPr>
      <t>-armen und ökologisch nachhaltigeren Wirtschaft entstehen kann.</t>
    </r>
    <r>
      <rPr>
        <sz val="8"/>
        <rFont val="Calibri"/>
        <family val="2"/>
      </rPr>
      <t xml:space="preserve"> </t>
    </r>
    <r>
      <rPr>
        <sz val="8"/>
        <rFont val="Calibri"/>
        <family val="2"/>
      </rPr>
      <t>Das physische Risiko umfasst die finanziellen Auswirkungen von Klimaveränderungen, denen Banken ausgesetzt sind (z. B. häufigere Extremwetterereignisse und allmähliche Veränderungen des Klimas) sowie von Umweltschäden, die die Werthaltigkeit von Sicherheiten und die Kapitaldienstfähigkeit von Kreditnehmern beeinträchtigen können.</t>
    </r>
    <r>
      <rPr>
        <sz val="8"/>
        <rFont val="Calibri"/>
        <family val="2"/>
      </rPr>
      <t xml:space="preserve">  </t>
    </r>
  </si>
  <si>
    <r>
      <t>(2) Bitte wählen Sie „</t>
    </r>
    <r>
      <rPr>
        <sz val="8"/>
        <color indexed="8"/>
        <rFont val="Calibri"/>
        <family val="2"/>
      </rPr>
      <t>NZ</t>
    </r>
    <r>
      <rPr>
        <sz val="8"/>
        <rFont val="Calibri"/>
        <family val="2"/>
      </rPr>
      <t xml:space="preserve">“ nur aus, wenn Sie in der jeweiligen Kreditkategorie keine Geschäfte tätigen oder dort kein Risikoengagement haben. </t>
    </r>
  </si>
  <si>
    <t>(3) „Grüne“ Unternehmen sind Unternehmen, die nicht oder nur in geringem Maß zum Klimawandel beitragen. „Unternehmen im Übergangsprozess“ sind Unternehmen in Sektoren, die in hohem Maß zum Klimawandel beitragen, jedoch bei der Umstellung auf klimafreundliche Geschäftsprozesse relevante Fortschritte erzielen. „Braune“ Unternehmen sind Unternehmen in Sektoren, die in hohem Maße zum Klimawandel beitragen und die Umstellung auf klimafreundliche Geschäftsprozesse entweder noch nicht begonnen oder hierbei bislang nur geringe Fortschritte erzielt haben. Die Sektoren, die in hohem Maße zum Klimawandel beitragen, sind definiert in Anhang I des Berichts „Implementing technical standards (ITS) on prudential disclosures on ESG risks in accordance with Article 449a CRR“ der Europäischen Aufsichtsbehörde (EBA). Hierzu zählen folgende Sektoren (gemäß NACE-Klassifikation): A (Land- und Forstwirtschaft, Fischerei), B (Bergbau und Gewinnung von Steinen und Erden), C (Verarbeitendes Gewerbe/Herstellung von Waren), D (Energieversorgung), E (Wasserversorgung; Abwasser- und Abfallentsorgung und Beseitigung von Umweltverschmutzungen), F (Baugewerbe/Bau), G (Handel; Instandhaltung und Reparatur von Kraftfahrzeugen), H (Verkehr und Lagerei), I (Gastgewerbe/Beherbergung und Gastronomie) und L (Grundstücks- und Wohnungswesen).</t>
  </si>
  <si>
    <r>
      <t>142b.  Wie haben sich klimabezogene</t>
    </r>
    <r>
      <rPr>
        <b/>
        <sz val="10"/>
        <color indexed="10"/>
        <rFont val="Calibri"/>
        <family val="2"/>
      </rPr>
      <t xml:space="preserve"> </t>
    </r>
    <r>
      <rPr>
        <b/>
        <sz val="10"/>
        <color indexed="9"/>
        <rFont val="Calibri"/>
        <family val="2"/>
      </rPr>
      <t>Risiken und Maßnahmen zur Bewältigung des Klimawandels</t>
    </r>
    <r>
      <rPr>
        <b/>
        <vertAlign val="superscript"/>
        <sz val="10"/>
        <color indexed="9"/>
        <rFont val="Calibri"/>
        <family val="2"/>
      </rPr>
      <t>(1)</t>
    </r>
    <r>
      <rPr>
        <b/>
        <sz val="10"/>
        <color indexed="9"/>
        <rFont val="Calibri"/>
        <family val="2"/>
      </rPr>
      <t xml:space="preserve"> in den vergangenen zwölf Monaten auf die Kreditrichtlinien (</t>
    </r>
    <r>
      <rPr>
        <b/>
        <i/>
        <sz val="10"/>
        <color indexed="9"/>
        <rFont val="Calibri"/>
        <family val="2"/>
      </rPr>
      <t>credit standards</t>
    </r>
    <r>
      <rPr>
        <b/>
        <sz val="10"/>
        <color indexed="9"/>
        <rFont val="Calibri"/>
        <family val="2"/>
      </rPr>
      <t>), die Kreditbedingungen (</t>
    </r>
    <r>
      <rPr>
        <b/>
        <i/>
        <sz val="10"/>
        <color indexed="9"/>
        <rFont val="Calibri"/>
        <family val="2"/>
      </rPr>
      <t>credit terms and conditions</t>
    </r>
    <r>
      <rPr>
        <b/>
        <sz val="10"/>
        <color indexed="9"/>
        <rFont val="Calibri"/>
        <family val="2"/>
      </rPr>
      <t xml:space="preserve">) und die Kreditnachfrage in Ihrem Haus im Geschäft mit Wohnungsbaukrediten an private Haushalte ausgewirkt? Welche Auswirkungen erwarten Sie in den nächsten zwölf Monaten?  </t>
    </r>
  </si>
  <si>
    <t xml:space="preserve"> – =  haben etwas zu einer Verschärfung / einem Rückgang beigetragen; werden etwas zu einer Verschärfung / einem Rückgang beitragen </t>
  </si>
  <si>
    <t xml:space="preserve"> ○ = hatten keinen Einfluss; werden keinen Einfluss haben haben</t>
  </si>
  <si>
    <t xml:space="preserve"> + = haben etwas zu einer Lockerung / einem Anstieg beigetragen; werden etwas zu einer Lockerung / einem Anstieg beitragen </t>
  </si>
  <si>
    <t xml:space="preserve"> + + = haben erheblich zu einer Lockerung / einem Anstieg beigetragen; werden erheblich zu einer Lockerung / einem Anstieg beitragen </t>
  </si>
  <si>
    <t>A) Einfluss des Klimawandels auf die Kreditrichtlinien und Kreditbedingungen für Wohnungsbaukredite an private Haushalte und auf deren Nachfrage nach Wohnungsbaukrediten</t>
  </si>
  <si>
    <t>* Einfluss auf die Kreditrichtlinien Ihres Hauses für Wohnungsbaukredite an private Haushalte</t>
  </si>
  <si>
    <r>
      <t>* Wohnungsbaukredite für Gebäude mit hoher Energieeffizienz (Energieeffizienzklassen A-B, d. h. Neubauten oder Gebäude, die in Bezug auf die Energieeffizienz neuwertig sind)</t>
    </r>
    <r>
      <rPr>
        <vertAlign val="superscript"/>
        <sz val="10"/>
        <color indexed="8"/>
        <rFont val="Calibri"/>
        <family val="2"/>
      </rPr>
      <t>(3)</t>
    </r>
  </si>
  <si>
    <r>
      <t>* Wohnungsbaukredite für Gebäude mit relativ guter Energieeffizienz (Energieeffizienzklassen C-E, d. h. moderne Gebäude/Bestandsgebäude, die in Bezug auf die Energieeffizienz zwar nicht neuwertig sind, bei denen aber eine umfangreiche energetische Modernisierung stattgefunden hat)</t>
    </r>
    <r>
      <rPr>
        <vertAlign val="superscript"/>
        <sz val="10"/>
        <rFont val="Calibri"/>
        <family val="2"/>
      </rPr>
      <t>(3)</t>
    </r>
    <r>
      <rPr>
        <sz val="10"/>
        <rFont val="Calibri"/>
        <family val="2"/>
      </rPr>
      <t xml:space="preserve"> </t>
    </r>
  </si>
  <si>
    <r>
      <t>* Wohnungsbaukredite für Gebäude mit schlechter Energieeffizienz (Energieeffizienzklassen F-G, d. h. Altbauten ohne umfangreiche energetische Modernisierung)</t>
    </r>
    <r>
      <rPr>
        <vertAlign val="superscript"/>
        <sz val="10"/>
        <color indexed="8"/>
        <rFont val="Calibri"/>
        <family val="2"/>
      </rPr>
      <t>(3)</t>
    </r>
  </si>
  <si>
    <t>* Einfluss auf die Kreditbedingungen für Wohnungsbaukredite an private Haushalte</t>
  </si>
  <si>
    <t>* Einfluss auf die Nachfrage privater Haushalte nach Wohnungbaukrediten in Ihrem Haus</t>
  </si>
  <si>
    <t xml:space="preserve">B) Einfluss klimabezogener Faktoren </t>
  </si>
  <si>
    <r>
      <t xml:space="preserve">Einfluss von klimabezogenen Faktoren </t>
    </r>
    <r>
      <rPr>
        <b/>
        <sz val="10"/>
        <rFont val="Calibri"/>
        <family val="2"/>
      </rPr>
      <t>auf die Kreditvergabepolitik Ihres Hauses (Veränderung der Kreditrichtlinien und der Kreditbedingungen) für Wohnungsbaukredite an private Haushalte</t>
    </r>
  </si>
  <si>
    <t>* Energieeffizienz von Gebäuden (Transitionsrisiko)</t>
  </si>
  <si>
    <t>* Physisches Risiko der Immobilie</t>
  </si>
  <si>
    <t>* Fiskalische Unterstützung im Zusammenhang mit dem Klimawandel</t>
  </si>
  <si>
    <t>Einfluss von klimabezogenen Faktoren auf die Nachfrage privater Haushalte nach Wohnungsbaukrediten in Ihrem Haus</t>
  </si>
  <si>
    <t>* Investitionen in die Energieeffizienz von Gebäuden</t>
  </si>
  <si>
    <t xml:space="preserve">* Investitionen in die Verringerung physischer Risiken </t>
  </si>
  <si>
    <t>* Zinssätze für Kredite zur Erhöhung der Nachhaltigkeit von Immobilien</t>
  </si>
  <si>
    <r>
      <t xml:space="preserve">(1) Der Klimawandel kann Einfluss auf die Vergabe von Wohnungsbaukrediten an private Haushalte haben, beispielsweise in Bezug auf die Energieeffizienz von Immobilien oder </t>
    </r>
    <r>
      <rPr>
        <sz val="8"/>
        <rFont val="Calibri"/>
        <family val="2"/>
      </rPr>
      <t>physische</t>
    </r>
    <r>
      <rPr>
        <sz val="8"/>
        <color indexed="10"/>
        <rFont val="Calibri"/>
        <family val="2"/>
      </rPr>
      <t xml:space="preserve"> </t>
    </r>
    <r>
      <rPr>
        <sz val="8"/>
        <rFont val="Calibri"/>
        <family val="2"/>
      </rPr>
      <t>Risiken, die häufig mit der geografischen Lage der Immobilie zusammenhängen. Weitere Erläuterungen finden sich in den Ausführungen zu Unternehmenskrediten in Teilfrage 142a.</t>
    </r>
  </si>
  <si>
    <t xml:space="preserve">(2) Bitte wählen Sie „NZ“ nur aus, wenn Sie in der jeweiligen Kreditkategorie keine Geschäfte tätigen oder dort kein Risikoengagement haben. </t>
  </si>
  <si>
    <t>(3) Liegt keine Energieeffizienzklasse vor, können das Alter des Gebäudes, der Umfang durchgeführter energetischer Modernisierungen oder der tatsächliche Energieverbrauch des Gebäudes (in der Regel in kWh gemessen) als Näherungswerte verwendet werden. Bestandsgebäude, die nach 2000 errichtet wurden, sowie solche, die zwar nicht neuwertig sind, bei denen aber eine umfangreiche energetische Modernisierung stattgefunden hat, können den Energieeffizienzklassen C-E zugeordnet werden. Gebäude, die vor 2000 errichtet wurden und bei denen keine umfangreiche energetische Modernisierung stattgefunden hat, sind den Energieeffizienzklassen F-G zuzuordnen. Siehe auch Richtlinie (EU) 2024/1275 über die Gesamtenergieeffizienz von Gebäuden.</t>
  </si>
  <si>
    <t>Zusatzfrage zu den Auswirkungen von Veränderungen der von den Banken beim Eurosystem gehaltenen Überschussliquidität</t>
  </si>
  <si>
    <r>
      <t>Mit dieser Zusatzfrage soll untersucht werden, wie sich Veränderungen der von den Banken beim Eurosystem gehaltenen Überschussliquidität</t>
    </r>
    <r>
      <rPr>
        <vertAlign val="superscript"/>
        <sz val="10"/>
        <rFont val="Calibri"/>
        <family val="2"/>
      </rPr>
      <t>(1)</t>
    </r>
    <r>
      <rPr>
        <sz val="10"/>
        <rFont val="Calibri"/>
        <family val="2"/>
      </rPr>
      <t xml:space="preserve"> auf deren Kreditvergabe auswirken. Veränderungen der Überschussliquidität können auf Ebene der einzelnen Bank auftreten und sich auf die Kreditvergabepolitik Ihrer Bank auswirken. Veränderungen der Überschussliquidität können auch auf aggregierter Ebene der anderen Banken des Euroraums auftreten und sich auf Ihre Bank auswirken, selbst wenn sich die individuelle Überschussliquiditätssituation Ihrer Bank nicht verändert hat. Bitte berücksichtigen Sie bei der Beantwortung dieser Frage beide Aspekte getrennt.
</t>
    </r>
  </si>
  <si>
    <t xml:space="preserve">143.  Haben sich durch die Veränderung der von Ihrer Bank beim Eurosystem gehaltenen Überschussliquidität oder durch die Veränderung der beim Eurosystem gehaltenen aggregierten Überschussliquidität anderer Banken des Euroraums in den letzten sechs Monaten die Kreditvergabebedingungen und das Kreditvolumen Ihres Hauses verändert?  Und welchen Einfluss erwarten Sie in den nächsten sechs Monaten?  </t>
  </si>
  <si>
    <t xml:space="preserve">– – = hat erheblich zur Verschärfung/ zu einem Rückgang beigetragen oder wird erheblich zur Verschärfung/ zu einem Rückgang beitragen
 </t>
  </si>
  <si>
    <t xml:space="preserve">– = hat leicht zur Verschärfung/ zu einem Rückgang beigetragen oder wird leicht zur Verschärfung/ zu einem Rückgang beitragen
 </t>
  </si>
  <si>
    <t xml:space="preserve">○ = hatte keinen Einfluss/wird keinen Einfluss haben
</t>
  </si>
  <si>
    <t xml:space="preserve">+ = hat leicht zur Lockerung/ zu einem Anstieg beigetragen oder wird leicht zur Lockerung/ zu einem Anstieg beitragen
 </t>
  </si>
  <si>
    <t xml:space="preserve">+ + = hat erheblich zur Lockerung/ zu einem Anstieg beigetragen oder wird erheblich zur Lockerung/ zu einem Anstieg beitragen
 </t>
  </si>
  <si>
    <t xml:space="preserve">NZ = nicht zutreffend
</t>
  </si>
  <si>
    <t>A) Einfluss von Veränderungen der Überschussliquidität, die Ihre Bank beim Eurosystem hält</t>
  </si>
  <si>
    <t>* Auf die Kreditrichtlinien Ihres Hauses</t>
  </si>
  <si>
    <t>* Auf die Kreditbedingungen Ihres Hauses</t>
  </si>
  <si>
    <t>* Auf das Kreditvolumen Ihres Hauses</t>
  </si>
  <si>
    <t xml:space="preserve">B) Einfluss von Veränderungen der aggregierten Überschussliquidität anderer Banken des Euroraums, die beim Eurosystem gehalten wird </t>
  </si>
  <si>
    <t>(1) Unter Überschussliquidität versteht man die über die Mindestreserveanforderungen hinausgehenden Guthaben, die die Banken auf Girokonten bei der EZB oder in der Einlagefazilität halten. Veränderungen der Überschussliquidität können sich entweder durch Veränderungen dieser Guthaben oder durch Veränderungen der Mindestreserveanforderungen ergeben. Sowohl Veränderungen der Überschussliquidität bei der einzelnen Bank als auch Veränderungen der aggregierten Überschussliquidität anderer Banken des Euroraums, die beim Eurosystem gehalten wird, können sich auf die Kreditvergabepolitik der Banken auswirken.</t>
  </si>
  <si>
    <t xml:space="preserve">(2) Bitte wählen Sie „NZ“ (nicht zutreffend) nur aus, wenn Ihr Haus in der betreffenden Kategorie keine Geschäfte tätigt bzw. keine entsprechenden Positionen vorliegen. 																		
 </t>
  </si>
  <si>
    <t>Q141</t>
  </si>
  <si>
    <t>Q142</t>
  </si>
  <si>
    <t>Q143</t>
  </si>
  <si>
    <t>Zusatzfragen zu dem geldpolitischen Portfolio an Vermögenswerten der EZB - Auswirkungen auf Banken</t>
  </si>
  <si>
    <t>Zusatzfragen zu dem geldpolitischen Portfolio an Vermögenswerten der EZB - Auswirkungen auf Kreditvergabe der Banken</t>
  </si>
  <si>
    <t>Zusatzfragen zu dem geldpolitischen Portfolio an Vermögenswerten der EZB - Verwendung der durch das erweiterte Programm zum Ankauf von Vermögenswerten bereitgestellte zusätzliche Liquidität</t>
  </si>
  <si>
    <t>Q144</t>
  </si>
  <si>
    <t>Zusatzfrage zu den Auswirkungen handelspolitischer Veränderungen und der damit verbundenen Unsicherheit auf die Lage der Banken und ihre Kreditvergabe an Unternehmen</t>
  </si>
  <si>
    <r>
      <t>144.a Wie stark war Ihre Bank</t>
    </r>
    <r>
      <rPr>
        <b/>
        <sz val="10"/>
        <color indexed="9"/>
        <rFont val="Calibri"/>
        <family val="2"/>
      </rPr>
      <t xml:space="preserve"> in den vergangenen zwölf Monaten – durch Kredite an Unternehmen mit direkten oder indirekten handelsbezogenen Engagements</t>
    </r>
    <r>
      <rPr>
        <b/>
        <vertAlign val="superscript"/>
        <sz val="10"/>
        <color indexed="9"/>
        <rFont val="Calibri"/>
        <family val="2"/>
      </rPr>
      <t xml:space="preserve">1) </t>
    </r>
    <r>
      <rPr>
        <b/>
        <sz val="10"/>
        <color indexed="9"/>
        <rFont val="Calibri"/>
        <family val="2"/>
      </rPr>
      <t xml:space="preserve">– den Auswirkungen handelspolitischer Veränderungen und der damit verbundenen Unsicherheit ausgesetzt? Welche Entwicklung erwarten Sie für die nächsten zwölf Monate? </t>
    </r>
  </si>
  <si>
    <t>○ = gar nicht ausgesetzt</t>
  </si>
  <si>
    <t xml:space="preserve"> + = etwas ausgesetzt</t>
  </si>
  <si>
    <t xml:space="preserve"> ++ = stark ausgesetzt</t>
  </si>
  <si>
    <t>++</t>
  </si>
  <si>
    <r>
      <rPr>
        <sz val="10"/>
        <color indexed="8"/>
        <rFont val="Arial"/>
        <family val="2"/>
      </rPr>
      <t>NZ</t>
    </r>
    <r>
      <rPr>
        <vertAlign val="superscript"/>
        <sz val="10"/>
        <color indexed="8"/>
        <rFont val="Calibri"/>
        <family val="2"/>
      </rPr>
      <t>2)</t>
    </r>
  </si>
  <si>
    <t>Ausmaß, in dem Ihre Bank – durch Kredite an Unternehmen mit direkten oder indirekten handelsbezogenen Engagements – den Auswirkungen handelspolitischer Veränderungen und der damit zusammenhängenden Unsicherheit ausgesetzt war/sein wird</t>
  </si>
  <si>
    <t xml:space="preserve">144.b Haben sich die Lage Ihrer Bank und Ihre Kreditvergabe an Unternehmen in den vergangenen zwölf Monaten dadurch verändert, dass Ihre Bank – durch Kredite an Unternehmen mit direkten oder indirekten handelsbezogenen Engagements – den Auswirkungen handelspolitischer Veränderungen und der damit verbundenen Unsicherheit ausgesetzt war?  Welche Entwicklung erwarten Sie für die nächsten zwölf Monate? </t>
  </si>
  <si>
    <t>- - = Veränderungen haben erheblich zu einer Verschlechterung / einer Verschärfung / einem Rückgang beigetragen oder werden erheblich zu einer Verschlechterung / einer Verschärfung / einem Rückgang beitragen</t>
  </si>
  <si>
    <t>-  = Veränderungen haben etwas zu einer Verschlechterung / einer Verschärfung / einem Rückgang beigetragen oder werden etwas zu einer Verschlechterung / einer Verschärfung / einem Rückgang beitragen</t>
  </si>
  <si>
    <t xml:space="preserve">○ = Veränderungen hatten keinen Einfluss oder werden keinen Einfluss haben </t>
  </si>
  <si>
    <t>+ = Veränderungen haben etwas zu einer Verbesserung / einer Lockerung / einem Anstieg beigetragen oder werden etwas zu einer Verbesserung / einer Lockerung / einem Anstieg beitragen</t>
  </si>
  <si>
    <t>+ + = Veränderungen haben erheblich zu einer Verbesserung / einer Lockerung / einem Anstieg beigetragen oder werden erheblich zu einer Verbesserung / einer Lockerung / einem Anstieg beitragen</t>
  </si>
  <si>
    <t xml:space="preserve">Auswirkungen auf die Lage Ihrer Bank </t>
  </si>
  <si>
    <t>* Eigenkapitalposition</t>
  </si>
  <si>
    <t>* Refinanzierungsbedingungen am Markt</t>
  </si>
  <si>
    <t>* Liquiditätsposition</t>
  </si>
  <si>
    <t>* NPL-Quote und andere Indikatoren der Kreditqualität (höhere Quote = Verschlechterung)</t>
  </si>
  <si>
    <t>* Ertragslage</t>
  </si>
  <si>
    <t>* Fähigkeit zur Erfüllung regulatorischer oder aufsichtlicher Anforderungen</t>
  </si>
  <si>
    <t xml:space="preserve">* Risikotoleranz </t>
  </si>
  <si>
    <t>* Sonstige Faktoren</t>
  </si>
  <si>
    <t xml:space="preserve">Auswirkungen auf die Kreditvergabe Ihrer Bank </t>
  </si>
  <si>
    <t>* Kreditrichtlinien für Unternehmenskredite</t>
  </si>
  <si>
    <t>* Kreditnachfrage der Unternehmen in Ihrem Haus</t>
  </si>
  <si>
    <t xml:space="preserve">(1) Hierzu zählen direkte handelsbezogene Engagements durch Exporte oder Importe (im Verhältnis zum Betriebsertrag der Unternehmen) sowie indirekte handelsbezogene Engagements über Wertschöpfungsketten. </t>
  </si>
  <si>
    <t>(2) „NZ“ (nicht zutreffend) bitte nur dann auswählen, wenn keine Geschäfte/Engagements Ihres Hauses in die jeweilige Kreditkategorie fallen.</t>
  </si>
  <si>
    <t>Q145</t>
  </si>
  <si>
    <t>einmalig gestellte Frage</t>
  </si>
  <si>
    <t xml:space="preserve">Zusatzfrage zur Bedeutung der Einflussfaktoren auf die Höhe der Kreditmargen Ihres Hauses </t>
  </si>
  <si>
    <r>
      <rPr>
        <sz val="10"/>
        <color indexed="9"/>
        <rFont val="Calibri"/>
        <family val="2"/>
      </rPr>
      <t>Auch wenn Sie nicht während des gesamten Zeitraums, auf den sich die Frage erstreckt, an der Umfrage teilgenommen haben, können Sie diese Frage beantworten. Bitte achten Sie darauf, dass sich Ihre Antwort auf den gesamten Betrachtungszeitraum und nicht auf kürzere Zeiträume bezieht.</t>
    </r>
  </si>
  <si>
    <r>
      <rPr>
        <i/>
        <sz val="10"/>
        <color indexed="9"/>
        <rFont val="Calibri"/>
        <family val="2"/>
      </rPr>
      <t xml:space="preserve">- - = haben deutlich an Bedeutung eingebüßt </t>
    </r>
  </si>
  <si>
    <r>
      <rPr>
        <i/>
        <sz val="10"/>
        <color indexed="9"/>
        <rFont val="Calibri"/>
        <family val="2"/>
      </rPr>
      <t xml:space="preserve">- = haben etwas an Bedeutung eingebüßt </t>
    </r>
  </si>
  <si>
    <r>
      <rPr>
        <i/>
        <sz val="10"/>
        <color indexed="9"/>
        <rFont val="Calibri"/>
        <family val="2"/>
      </rPr>
      <t xml:space="preserve">○ = sind nicht von Bedeutung / unverändert </t>
    </r>
  </si>
  <si>
    <r>
      <rPr>
        <i/>
        <sz val="10"/>
        <color indexed="9"/>
        <rFont val="Calibri"/>
        <family val="2"/>
      </rPr>
      <t xml:space="preserve">+ = sind von gewisser Bedeutung / haben etwas an Bedeutung gewonnen </t>
    </r>
  </si>
  <si>
    <r>
      <rPr>
        <i/>
        <sz val="10"/>
        <color indexed="9"/>
        <rFont val="Calibri"/>
        <family val="2"/>
      </rPr>
      <t xml:space="preserve">++ = sind von hoher Bedeutung / haben deutlich an Bedeutung gewonnen </t>
    </r>
  </si>
  <si>
    <r>
      <rPr>
        <sz val="10"/>
        <rFont val="Calibri"/>
        <family val="2"/>
      </rPr>
      <t>Bedeutung 
in den letzten sechs Monaten</t>
    </r>
  </si>
  <si>
    <r>
      <rPr>
        <sz val="10"/>
        <rFont val="Calibri"/>
        <family val="2"/>
      </rPr>
      <t xml:space="preserve">Veränderung der Bedeutung von Anfang 2014 bis Ende 2017 </t>
    </r>
  </si>
  <si>
    <r>
      <rPr>
        <sz val="10"/>
        <rFont val="Calibri"/>
        <family val="2"/>
      </rPr>
      <t>NZ</t>
    </r>
    <r>
      <rPr>
        <vertAlign val="superscript"/>
        <sz val="10"/>
        <rFont val="Calibri"/>
        <family val="2"/>
      </rPr>
      <t>(</t>
    </r>
    <r>
      <rPr>
        <vertAlign val="superscript"/>
        <sz val="10"/>
        <color indexed="8"/>
        <rFont val="Calibri"/>
        <family val="2"/>
      </rPr>
      <t>2)</t>
    </r>
  </si>
  <si>
    <r>
      <rPr>
        <sz val="13"/>
        <rFont val="Calibri"/>
        <family val="2"/>
      </rPr>
      <t>–</t>
    </r>
  </si>
  <si>
    <r>
      <rPr>
        <b/>
        <sz val="10"/>
        <rFont val="Calibri"/>
        <family val="2"/>
      </rPr>
      <t>Unternehmenskredite</t>
    </r>
  </si>
  <si>
    <t>* Kosten, die mit der Eigenkapitalposition Ihrer Bank verbunden sind</t>
  </si>
  <si>
    <r>
      <rPr>
        <sz val="10"/>
        <rFont val="Calibri"/>
        <family val="2"/>
      </rPr>
      <t xml:space="preserve">* Zugang Ihres Hauses zu Marktfinanzierung </t>
    </r>
  </si>
  <si>
    <r>
      <rPr>
        <sz val="10"/>
        <rFont val="Calibri"/>
        <family val="2"/>
      </rPr>
      <t>* Betriebskosten Ihres Hauses</t>
    </r>
    <r>
      <rPr>
        <vertAlign val="superscript"/>
        <sz val="10"/>
        <color indexed="8"/>
        <rFont val="Calibri"/>
        <family val="2"/>
      </rPr>
      <t xml:space="preserve">(3) </t>
    </r>
  </si>
  <si>
    <r>
      <rPr>
        <sz val="10"/>
        <rFont val="Calibri"/>
        <family val="2"/>
      </rPr>
      <t>* Risikoeinschätzung Ihres Hauses</t>
    </r>
    <r>
      <rPr>
        <vertAlign val="superscript"/>
        <sz val="10"/>
        <color indexed="8"/>
        <rFont val="Calibri"/>
        <family val="2"/>
      </rPr>
      <t>(4)</t>
    </r>
  </si>
  <si>
    <r>
      <rPr>
        <sz val="10"/>
        <rFont val="Calibri"/>
        <family val="2"/>
      </rPr>
      <t>* Wettbewerb</t>
    </r>
    <r>
      <rPr>
        <vertAlign val="superscript"/>
        <sz val="10"/>
        <color indexed="8"/>
        <rFont val="Calibri"/>
        <family val="2"/>
      </rPr>
      <t>(5)</t>
    </r>
  </si>
  <si>
    <t>* Profitabilitätsziel Ihres Hauses</t>
  </si>
  <si>
    <r>
      <t xml:space="preserve">Sonstige Faktoren </t>
    </r>
    <r>
      <rPr>
        <b/>
        <sz val="10"/>
        <color indexed="8"/>
        <rFont val="Calibri"/>
        <family val="2"/>
      </rPr>
      <t>– bitte erläutern</t>
    </r>
    <r>
      <rPr>
        <b/>
        <vertAlign val="superscript"/>
        <sz val="10"/>
        <color indexed="8"/>
        <rFont val="Calibri"/>
        <family val="2"/>
      </rPr>
      <t>(6)</t>
    </r>
  </si>
  <si>
    <r>
      <rPr>
        <b/>
        <sz val="10"/>
        <rFont val="Calibri"/>
        <family val="2"/>
      </rPr>
      <t>Wohnungsbaukredite an private Haushalte</t>
    </r>
  </si>
  <si>
    <r>
      <rPr>
        <b/>
        <sz val="10"/>
        <rFont val="Calibri"/>
        <family val="2"/>
      </rPr>
      <t>Konsumentenkredite und sonstige Kredite an private Haushalte</t>
    </r>
  </si>
  <si>
    <t>(1) Der relevante Referenzmarktzinssatz (z. B. EURIBOR, LIBOR oder bei Festzinskrediten ein Zinsswap mit entsprechender Fristigkeit) hängt von den Merkmalen des betreffenden Kredits ab und kann im Zeitverlauf variieren.</t>
  </si>
  <si>
    <t>(2) „NZ“ (nicht zutreffend) bitte nur auswählen, wenn Ihr Haus in dem entsprechenden Zeitraum keine neuen Kredite in der jeweiligen Kreditkategorie vergeben hat.</t>
  </si>
  <si>
    <t xml:space="preserve">(3) Betriebskosten beziehen sich auf die Verwaltungs- oder Wartungskosten Ihres Hauses. </t>
  </si>
  <si>
    <t>(4) Die Risikoeinschätzung Ihres Hauses in Bezug auf die allgemeine Wirtschaftslage und die Konjunkturaussichten, die Kreditwürdigkeit der Kreditnehmer sowie das mit den geforderten Sicherheiten verbundene Risiko.</t>
  </si>
  <si>
    <t>(5) Konkurrenz durch andere Banken und Nichtbanken sowie durch Marktfinanzierung.</t>
  </si>
  <si>
    <t>(6) Zu den sonstigen Faktoren zählen beispielsweise kreditspezifische Parameter oder regulatorische Anforderungen.</t>
  </si>
  <si>
    <r>
      <t xml:space="preserve">134. Geben Sie bitte an, welche Bedeutung die folgenden Einflussfaktoren auf die Höhe der Kreditmargen Ihres Hauses (also die Differenz zwischen Kreditzinsen und relevantem Referenzmarktzinssatz </t>
    </r>
    <r>
      <rPr>
        <b/>
        <vertAlign val="superscript"/>
        <sz val="10"/>
        <color indexed="9"/>
        <rFont val="Calibri"/>
        <family val="2"/>
      </rPr>
      <t>1)</t>
    </r>
    <r>
      <rPr>
        <b/>
        <sz val="10"/>
        <color indexed="9"/>
        <rFont val="Calibri"/>
        <family val="2"/>
      </rPr>
      <t>) für neue Kredite an Unternehmen und private Haushalte haben.  Geben Sie bitte darüber hinaus an, wie sich die Bedeutung dieser Faktoren für neue Kredite im Zeitverlauf entwickelt hat.</t>
    </r>
  </si>
  <si>
    <t>Nummer</t>
  </si>
  <si>
    <t>Themengebiet</t>
  </si>
  <si>
    <t>Zusatzfragen zur dritten Reihe gezielter längerfristiger Refinanzierungsgeschäfte (GLRG III) des Eurosystems</t>
  </si>
  <si>
    <t xml:space="preserve">Mit diesen Zusatzfragen sollen die Auswirkungen der dritten Reihe  gezielter längerfristiger Refinanzierungsgeschäfte (GLRG III) des Eurosystems untersucht werden. </t>
  </si>
  <si>
    <t>Bei der Beantwortung der Fragen konzentrieren Sie sich bitte auf den Bruttoeffekt der GLRG III. Betrachten Sie also bitte die Bereitstellung von GLRG-III-Mitteln im Vergleich zu einer Situation, in der GLRG-II-Mittel fällig werden und keine GLRG-III-Liquidität bereitgestellt wird.</t>
  </si>
  <si>
    <t>Bitte berücksichtigen Sie sowohl die direkten als auch die indirekten Auswirkungen von GLRG III. Indirekte Auswirkungen auf die Finanzlage Ihres Hauses können auch dann bestehen, wenn Ihr Haus nicht direkt an GLRG III teilgenommen hat.</t>
  </si>
  <si>
    <r>
      <t xml:space="preserve">136. i) Hat Ihr Haus an dem letzten und vorletzten GLRG III teilgenommen? </t>
    </r>
    <r>
      <rPr>
        <b/>
        <sz val="10"/>
        <color indexed="9"/>
        <rFont val="Calibri"/>
        <family val="2"/>
      </rPr>
      <t xml:space="preserve">Möchte Ihr Haus an künftigen GLRG III teilnehmen? </t>
    </r>
  </si>
  <si>
    <t>Ja</t>
  </si>
  <si>
    <t>Nein</t>
  </si>
  <si>
    <t>Derzeit noch keine Entscheidung getroffen</t>
  </si>
  <si>
    <t xml:space="preserve">An dem letzten GLRG III </t>
  </si>
  <si>
    <t xml:space="preserve">An dem vorletzten GLRG III </t>
  </si>
  <si>
    <t>An künftigen GLRG III</t>
  </si>
  <si>
    <t xml:space="preserve">136. ii) Welchen Einfluss haben die folgenden Gründe auf die Teilnahme Ihres Hauses an den einzelnen Geschäften, und welchen Einfluss werden sie in Zukunft haben? </t>
  </si>
  <si>
    <t xml:space="preserve">○ = hatte weitgehend keinen Einfluss / wird weitgehend keinen Einfluss haben </t>
  </si>
  <si>
    <t xml:space="preserve"> + = hat sich leicht auf die Teilnahme ausgewirkt / wird sich leicht auf die Teilnahme auswirken </t>
  </si>
  <si>
    <t xml:space="preserve"> + + = hat sich erheblich auf die Teilnahme ausgewirkt / wird sich erheblich auf die Teilnahme auswirken</t>
  </si>
  <si>
    <r>
      <rPr>
        <sz val="10"/>
        <rFont val="Calibri"/>
        <family val="2"/>
      </rPr>
      <t>An dem letzten GLRG III</t>
    </r>
  </si>
  <si>
    <r>
      <rPr>
        <sz val="10"/>
        <rFont val="Calibri"/>
        <family val="2"/>
      </rPr>
      <t>An dem vorletzten GLRG III</t>
    </r>
  </si>
  <si>
    <r>
      <t xml:space="preserve">A) </t>
    </r>
    <r>
      <rPr>
        <b/>
        <sz val="10"/>
        <rFont val="Calibri"/>
        <family val="2"/>
      </rPr>
      <t>Gründe Ihres Hauses für die Teilnahme (stufen Sie bitte alle Gründe ein)</t>
    </r>
  </si>
  <si>
    <t>* Profitabilitätsmotiv (attraktive Bedingungen der GLRGs)</t>
  </si>
  <si>
    <t>* Vorsichtsmotiv (Reduzierung aktueller und/oder Vermeidung künftiger Finanzierungsengpässe)</t>
  </si>
  <si>
    <t>* Bessere Erfüllung regulatorischer oder aufsichtlicher Anforderungen</t>
  </si>
  <si>
    <t>B) Andere Gründe (bitte erläutern)</t>
  </si>
  <si>
    <t>1) Wählen Sie „NZ“ (nicht zutreffend) bitte nur aus, wenn Sie nicht an dem betreffenden bisherigen GLRG III teilgenommen haben oder wenn keinerlei Geschäfte/Engagements Ihres Hauses in diese Kategorie fallen.</t>
  </si>
  <si>
    <t>2) Wählen Sie „NZ“ (nicht zutreffend) bitte nur aus, wenn Sie sich gegen eine Teilnahme an einem der künftigen GLRG III entschieden haben oder wenn keinerlei Geschäfte/Engagements Ihres Hauses in diese Kategorie fallen.</t>
  </si>
  <si>
    <r>
      <t xml:space="preserve">137. Geben Sie bitte an, </t>
    </r>
    <r>
      <rPr>
        <b/>
        <sz val="10"/>
        <color indexed="9"/>
        <rFont val="Calibri"/>
        <family val="2"/>
      </rPr>
      <t xml:space="preserve">für welche Zwecke Ihr Haus die GLRG-III-Liquidität in den vergangenen sechs Monaten verwendet hat und für welche Zwecke es sie in den nächsten sechs Monaten voraussichtlich verwenden wird. </t>
    </r>
  </si>
  <si>
    <r>
      <t xml:space="preserve"> + = </t>
    </r>
    <r>
      <rPr>
        <sz val="10"/>
        <color indexed="9"/>
        <rFont val="Calibri"/>
        <family val="2"/>
      </rPr>
      <t>ist in gewissem Umfang für diesen Zweck verwendet worden bzw. wird in gewissem Umfang dafür verwendet werden</t>
    </r>
  </si>
  <si>
    <r>
      <t xml:space="preserve"> + + = </t>
    </r>
    <r>
      <rPr>
        <sz val="10"/>
        <color indexed="9"/>
        <rFont val="Calibri"/>
        <family val="2"/>
      </rPr>
      <t>ist in beträchtlichem Umfang für diesen Zweck verwendet worden bzw. wird in beträchtlichem Umfang dafür verwendet werden</t>
    </r>
  </si>
  <si>
    <r>
      <t xml:space="preserve">A) </t>
    </r>
    <r>
      <rPr>
        <b/>
        <sz val="10"/>
        <rFont val="Calibri"/>
        <family val="2"/>
      </rPr>
      <t>Für die Refinanzierung:</t>
    </r>
  </si>
  <si>
    <r>
      <t>*</t>
    </r>
    <r>
      <rPr>
        <sz val="10"/>
        <rFont val="Calibri"/>
        <family val="2"/>
      </rPr>
      <t xml:space="preserve"> Zur Substitution zu geringer Einlagen</t>
    </r>
  </si>
  <si>
    <r>
      <t>*</t>
    </r>
    <r>
      <rPr>
        <sz val="10"/>
        <rFont val="Calibri"/>
        <family val="2"/>
      </rPr>
      <t xml:space="preserve"> Zur Substitution fälliger Schuldtitel</t>
    </r>
  </si>
  <si>
    <r>
      <t>*</t>
    </r>
    <r>
      <rPr>
        <sz val="10"/>
        <rFont val="Calibri"/>
        <family val="2"/>
      </rPr>
      <t xml:space="preserve"> Zur Substitution von Interbankenkrediten</t>
    </r>
  </si>
  <si>
    <r>
      <t>*</t>
    </r>
    <r>
      <rPr>
        <sz val="10"/>
        <rFont val="Calibri"/>
        <family val="2"/>
      </rPr>
      <t>Zur Substitution von GLRG-II-Mitteln</t>
    </r>
  </si>
  <si>
    <r>
      <t>* Zur Substitution anderer liquiditätszuführender Geschäfte des Eurosystems</t>
    </r>
    <r>
      <rPr>
        <vertAlign val="superscript"/>
        <sz val="10"/>
        <rFont val="Calibri"/>
        <family val="2"/>
      </rPr>
      <t>(3)</t>
    </r>
  </si>
  <si>
    <r>
      <t xml:space="preserve">B) </t>
    </r>
    <r>
      <rPr>
        <b/>
        <sz val="10"/>
        <rFont val="Calibri"/>
        <family val="2"/>
      </rPr>
      <t>Für die Kreditvergabe, den Erwerb von finanziellen Vermögenswerten oder die Liquiditätshaltung:</t>
    </r>
  </si>
  <si>
    <t>* Kreditvergabe an den nichtfinanziellen privaten Sektor</t>
  </si>
  <si>
    <t xml:space="preserve">* Erwerb von inländischen Staatsanleihen </t>
  </si>
  <si>
    <r>
      <rPr>
        <sz val="10"/>
        <rFont val="Calibri"/>
        <family val="2"/>
      </rPr>
      <t>* Erwerb sonstiger finanzieller Vermögenswerte</t>
    </r>
    <r>
      <rPr>
        <vertAlign val="superscript"/>
        <sz val="10"/>
        <color indexed="8"/>
        <rFont val="Calibri"/>
        <family val="2"/>
      </rPr>
      <t>(4)</t>
    </r>
  </si>
  <si>
    <t>* Liquiditätshaltung innerhalb des Eurosystems</t>
  </si>
  <si>
    <t>C) Sonstige Zwecke (bitte erläutern):</t>
  </si>
  <si>
    <t>1) Wählen Sie „NZ“ (nicht zutreffend) bitte nur aus, wenn Sie  an keinem der bisherigen GLRG III teilgenommen haben oder wenn keinerlei Geschäfte/Engagements Ihres Hauses in diese Kategorie fallen.</t>
  </si>
  <si>
    <t>3) Dies schließt die Substitution von GLRG-II-Mitteln aus.</t>
  </si>
  <si>
    <t>4) „Sonstige finanzielle Vermögenswerte“ umfasst auf Euro lautende Vermögenswerte ohne inländische Staatsanleihen und nicht auf Euro lautende Vermögenswerte, einschließlich Krediten an andere Banken und sonstige Finanzintermediäre.</t>
  </si>
  <si>
    <t>138. Wie haben sich die GLRG III des Eurosystems in den vergangenen sechs Monaten (direkt oder indirekt) auf die finanzielle Situation, die Kreditvergabepolitik und das Kreditvolumen Ihres Hauses ausgewirkt, und wie werden sie sich in den nächsten sechs Monaten auswirken?</t>
  </si>
  <si>
    <t xml:space="preserve"> – – = haben erheblich zu einer Verschlechterung, Verschärfung oder Verringerung beigetragen / werden erheblich zu einer Verschlechterung, Verschärfung oder Verringerung beitragen</t>
  </si>
  <si>
    <t xml:space="preserve"> – = haben leicht zu einer Verschlechterung, Verschärfung oder Verringerung beigetragen / werden leicht zu einer Verschlechterung, Verschärfung oder Verringerung beitragen</t>
  </si>
  <si>
    <t xml:space="preserve">○ = hatten weitgehend keinen Einfluss / werden weitgehend keinen Einfluss haben </t>
  </si>
  <si>
    <r>
      <rPr>
        <i/>
        <sz val="10"/>
        <color indexed="10"/>
        <rFont val="Calibri"/>
        <family val="2"/>
      </rPr>
      <t xml:space="preserve"> </t>
    </r>
    <r>
      <rPr>
        <i/>
        <sz val="10"/>
        <color indexed="9"/>
        <rFont val="Calibri"/>
        <family val="2"/>
      </rPr>
      <t>+ = haben leicht zu einer Verbesserung, Lockerung oder einem Anstieg beigetragen / werden leicht zu einer Verbesserung, Lockerung oder einem Anstieg beitragen</t>
    </r>
  </si>
  <si>
    <r>
      <rPr>
        <i/>
        <sz val="10"/>
        <color indexed="10"/>
        <rFont val="Calibri"/>
        <family val="2"/>
      </rPr>
      <t xml:space="preserve"> </t>
    </r>
    <r>
      <rPr>
        <i/>
        <sz val="10"/>
        <color indexed="9"/>
        <rFont val="Calibri"/>
        <family val="2"/>
      </rPr>
      <t>+ + = haben erheblich zu einer Verbesserung, Lockerung oder einem Anstieg beigetragen / werden erheblich zu einer Verbesserung, Lockerung oder einem Anstieg beitragen</t>
    </r>
  </si>
  <si>
    <t>A) Auswirkung auf die finanzielle Situation Ihres Hauses:</t>
  </si>
  <si>
    <t>* Liquiditätsposition Ihres Hauses insgesamt</t>
  </si>
  <si>
    <t>* Refinanzierungsbedingungen Ihres Hauses am Markt insgesamt</t>
  </si>
  <si>
    <t>* Profitabilität Ihres Hauses insgesamt</t>
  </si>
  <si>
    <t>* Fähigkeit Ihres Hauses zur Erfüllung regulatorischer oder aufsichtlicher Anforderungen</t>
  </si>
  <si>
    <t>B) Auswirkung auf die Kreditrichtlinien Ihres Hauses:</t>
  </si>
  <si>
    <t xml:space="preserve">* Für Unternehmenskredite </t>
  </si>
  <si>
    <t xml:space="preserve">C) Auswirkung auf die Kreditbedingungen Ihres Hauses: </t>
  </si>
  <si>
    <t>D) Auswirkung auf das Kreditvolumen Ihres Hauses:</t>
  </si>
  <si>
    <r>
      <rPr>
        <sz val="8"/>
        <rFont val="Calibri"/>
        <family val="2"/>
      </rPr>
      <t>1) Wählen Sie „NZ“ (nicht zutreffend) bitte nur aus, wenn keinerlei Geschäfte/Engagements Ihres Hauses in die betreffende Kategorie fallen.</t>
    </r>
  </si>
  <si>
    <t>vierteljärlich</t>
  </si>
  <si>
    <r>
      <t xml:space="preserve">Mit diesen Zusatzfragen sollen die Auswirkungen der vom Eurosystem im Zeitraum von September 2014 bis Juni 2016 durchgeführten gezielten längerfristigen Refinanzierungsgeschäfte (GLRGs) </t>
    </r>
    <r>
      <rPr>
        <sz val="10"/>
        <rFont val="Calibri"/>
        <family val="2"/>
      </rPr>
      <t xml:space="preserve">und der im Zeitraum von Juni 2016 bis März 2017 durchgeführten GLRG-II-Geschäfte untersucht werden. </t>
    </r>
  </si>
  <si>
    <r>
      <t xml:space="preserve">FRAGE 127: BITTE WÄHLEN SIE NUR </t>
    </r>
    <r>
      <rPr>
        <u/>
        <sz val="10"/>
        <rFont val="Calibri"/>
        <family val="2"/>
      </rPr>
      <t>EINEN</t>
    </r>
    <r>
      <rPr>
        <sz val="10"/>
        <rFont val="Calibri"/>
        <family val="2"/>
      </rPr>
      <t xml:space="preserve"> GRUND </t>
    </r>
    <r>
      <rPr>
        <u/>
        <sz val="10"/>
        <rFont val="Calibri"/>
        <family val="2"/>
      </rPr>
      <t>ENTWEDER</t>
    </r>
    <r>
      <rPr>
        <sz val="10"/>
        <rFont val="Calibri"/>
        <family val="2"/>
      </rPr>
      <t xml:space="preserve"> FÜR IHRE TEILNAHME </t>
    </r>
    <r>
      <rPr>
        <u/>
        <sz val="10"/>
        <rFont val="Calibri"/>
        <family val="2"/>
      </rPr>
      <t>ODER</t>
    </r>
    <r>
      <rPr>
        <sz val="10"/>
        <rFont val="Calibri"/>
        <family val="2"/>
      </rPr>
      <t xml:space="preserve"> FÜR IHRE NICHTTEILNAHME AUS (AUCH WENN DIES NOCH NICHT SICHER IST). WENN SIE ÜBERHAUPT NOCH KEINE ENTSCHEIDUNG TREFFEN KÖNNEN, BRAUCHEN SIE KEINEN GRUND ANZUGEBEN. </t>
    </r>
  </si>
  <si>
    <r>
      <t xml:space="preserve">FRAGEN 128 UND 129: BITTE WÄHLEN SIE DIE KATEGORIE „NZ“ IM ANTWORTBLOCK AUF DER LINKEN SEITE </t>
    </r>
    <r>
      <rPr>
        <u/>
        <sz val="10"/>
        <rFont val="Calibri"/>
        <family val="2"/>
      </rPr>
      <t>NUR</t>
    </r>
    <r>
      <rPr>
        <sz val="10"/>
        <rFont val="Calibri"/>
        <family val="2"/>
      </rPr>
      <t xml:space="preserve"> AUS, WENN SIE AN KEINEM DER BISHERIGEN GLRGs TEILGENOMMEN HABEN. IM ANTWORTBLOCK AUF DER RECHTEN SEITE IST DIE KATEGORIE „NZ“ </t>
    </r>
    <r>
      <rPr>
        <u/>
        <sz val="10"/>
        <rFont val="Calibri"/>
        <family val="2"/>
      </rPr>
      <t>NUR DANN</t>
    </r>
    <r>
      <rPr>
        <sz val="10"/>
        <rFont val="Calibri"/>
        <family val="2"/>
      </rPr>
      <t xml:space="preserve"> AUSZUWÄHLEN, WENN SIE SICH GEGEN EINE TEILNAHME AN EINEM DER KÜNFTIGEN GLRGs ENTSCHIEDEN HABEN BZW. WENN KEINERLEI GESCHÄFTE/ENGAGEMENTS IHRES HAUSES IN DIESE KATEGORIE FALLEN.</t>
    </r>
  </si>
  <si>
    <t>Gehen Sie bitte davon aus, dass Sie teilgenommen haben (oder teilnehmen werden), sofern Sie gemäß den von der EZB festgelegten Bedingungen Mittel erhalten haben (oder erhalten), selbst wenn dies indirekt über die Teilnahme an einer Bietergruppe erfolgt.</t>
  </si>
  <si>
    <t>127.  Hat Ihr Haus an dem letzten GLRG teilgenommen? Möchte Ihr Haus an künftigen GLRGs teilnehmen? Erläutern Sie bitte die Gründe für Ihre Entscheidung.</t>
  </si>
  <si>
    <t>(i) TEILNAHME</t>
  </si>
  <si>
    <t>Am letzten GLRG (GLRG II)</t>
  </si>
  <si>
    <t xml:space="preserve">An künftigen GLRGs </t>
  </si>
  <si>
    <r>
      <rPr>
        <b/>
        <sz val="10"/>
        <color indexed="9"/>
        <rFont val="Calibri"/>
        <family val="2"/>
      </rPr>
      <t xml:space="preserve">(ii) GRÜNDE: BITTE WÄHLEN SIE NUR </t>
    </r>
    <r>
      <rPr>
        <b/>
        <u/>
        <sz val="10"/>
        <color indexed="9"/>
        <rFont val="Calibri"/>
        <family val="2"/>
      </rPr>
      <t>EINEN</t>
    </r>
    <r>
      <rPr>
        <b/>
        <sz val="10"/>
        <color indexed="9"/>
        <rFont val="Calibri"/>
        <family val="2"/>
      </rPr>
      <t xml:space="preserve"> GRUND </t>
    </r>
    <r>
      <rPr>
        <b/>
        <u/>
        <sz val="10"/>
        <color indexed="9"/>
        <rFont val="Calibri"/>
        <family val="2"/>
      </rPr>
      <t>ENTWEDER</t>
    </r>
    <r>
      <rPr>
        <b/>
        <sz val="10"/>
        <color indexed="9"/>
        <rFont val="Calibri"/>
        <family val="2"/>
      </rPr>
      <t xml:space="preserve"> FÜR IHRE TEILNAHME </t>
    </r>
    <r>
      <rPr>
        <b/>
        <u/>
        <sz val="10"/>
        <color indexed="9"/>
        <rFont val="Calibri"/>
        <family val="2"/>
      </rPr>
      <t>ODER</t>
    </r>
    <r>
      <rPr>
        <b/>
        <sz val="10"/>
        <color indexed="9"/>
        <rFont val="Calibri"/>
        <family val="2"/>
      </rPr>
      <t xml:space="preserve"> FÜR IHRE NICHTTEILNAHME AUS.</t>
    </r>
  </si>
  <si>
    <t xml:space="preserve">Wählen Sie bitte die Kategorie aus, die am ehesten zutrifft: </t>
  </si>
  <si>
    <r>
      <rPr>
        <b/>
        <sz val="10"/>
        <rFont val="Calibri"/>
        <family val="2"/>
      </rPr>
      <t>Wenn Ihr Haus teilgenommen hat oder teilnehmen möchte (auch wenn dies noch nicht sicher ist):</t>
    </r>
  </si>
  <si>
    <t>Ertragsmotiv (attraktive Bedingungen der GLRGs)</t>
  </si>
  <si>
    <t>Vorsichtsmotiv (Reduzierung aktueller und/oder Vermeidung künftiger Finanzierungsengpässe)</t>
  </si>
  <si>
    <t>Bessere Erfüllung regulatorischer Liquiditätsanforderungen 1)</t>
  </si>
  <si>
    <t>Verringerung der Ungewissheit bezüglich der Erfüllung aufsichtsrechtlicher Anforderungen 2)</t>
  </si>
  <si>
    <t>Sonstiger Grund, der am ehesten zutrifft (genauere Angaben bitte in der folgenden Zelle)</t>
  </si>
  <si>
    <t xml:space="preserve">An künftigen GLRGs  </t>
  </si>
  <si>
    <r>
      <rPr>
        <b/>
        <sz val="10"/>
        <rFont val="Calibri"/>
        <family val="2"/>
      </rPr>
      <t>Wenn Ihr Haus nicht teilgenommen hat oder nicht teilnehmen möchte (auch wenn dies noch nicht sicher ist):</t>
    </r>
  </si>
  <si>
    <r>
      <rPr>
        <sz val="10"/>
        <rFont val="Calibri"/>
        <family val="2"/>
      </rPr>
      <t>Keine Finanzierungsengpässe oder komfortable Liquiditätsposition</t>
    </r>
  </si>
  <si>
    <t>Sorgen über eine unzureichende Kreditnachfrage 3)</t>
  </si>
  <si>
    <r>
      <rPr>
        <sz val="10"/>
        <rFont val="Calibri"/>
        <family val="2"/>
      </rPr>
      <t>Überlegungen im Zusammenhang mit dem Finanzierungsmix</t>
    </r>
  </si>
  <si>
    <t xml:space="preserve">  Engpässe bei der Besicherung</t>
  </si>
  <si>
    <t>Sorgen über eine Stigmatisierung am Markt</t>
  </si>
  <si>
    <t>Kosten der Liquiditätshaltung aufgrund des Negativzinssatzes für die Einlagefazilität der EZB</t>
  </si>
  <si>
    <r>
      <rPr>
        <sz val="10"/>
        <rFont val="Calibri"/>
        <family val="2"/>
      </rPr>
      <t>Weniger attraktive Bedingungen der GLRGs im Vergleich zur Marktfinanzierung</t>
    </r>
  </si>
  <si>
    <t>Sonstiger Grund, der am ehesten zutrifft (genauere Angaben bitte in der folgenden Zelle) 4)</t>
  </si>
  <si>
    <r>
      <rPr>
        <sz val="10"/>
        <rFont val="Calibri"/>
        <family val="2"/>
      </rPr>
      <t xml:space="preserve">An künftigen GLRGs </t>
    </r>
    <r>
      <rPr>
        <sz val="10"/>
        <color indexed="10"/>
        <rFont val="Calibri"/>
        <family val="2"/>
      </rPr>
      <t xml:space="preserve"> </t>
    </r>
  </si>
  <si>
    <t>1) Durch die langfristigen Mittel aus den GLRGs lässt sich ggf. die strukturelle Liquiditätsquote besser erfüllen.</t>
  </si>
  <si>
    <t>2) Infolge der umfassenden Bewertung.</t>
  </si>
  <si>
    <t>3) Hierzu zählen Bedenken hinsichtlich der Erfüllung der in den GLRGs geltenden Referenzgröße für die Nettokreditvergabe.</t>
  </si>
  <si>
    <t>4) Beispielsweise rechtliche Beschränkungen im Zusammenhang mit Vorschriften für staatliche Beihilfen, Wahrnehmung der GLRG-Bedingungen als nicht ausreichend attraktiv etc.</t>
  </si>
  <si>
    <r>
      <t>128.  Für welche Zwecke hat Ihr Haus die Mittel verwendet bzw. wird es die Mittel verwenden, die es in den</t>
    </r>
    <r>
      <rPr>
        <b/>
        <sz val="10"/>
        <color indexed="10"/>
        <rFont val="Calibri"/>
        <family val="2"/>
      </rPr>
      <t xml:space="preserve"> </t>
    </r>
    <r>
      <rPr>
        <b/>
        <sz val="10"/>
        <color indexed="9"/>
        <rFont val="Calibri"/>
        <family val="2"/>
      </rPr>
      <t xml:space="preserve">bisherigen GLRGs erhalten hat? Für welche Zwecke möchte Ihr Haus die Mittel aus künftigen GLRGs einsetzen? </t>
    </r>
  </si>
  <si>
    <t>Bisherige GLRGs</t>
  </si>
  <si>
    <t xml:space="preserve">Künftige GLRGs </t>
  </si>
  <si>
    <t>Ist in beträchtlichem Umfang für diesen Zweck verwendet worden bzw. wird in beträchtlichem Umfang dafür verwendet</t>
  </si>
  <si>
    <t xml:space="preserve">  Ist in gewissem Umfang für diesen Zweck verwendet worden bzw. wird in gewissem Umfang dafür verwendet</t>
  </si>
  <si>
    <t xml:space="preserve">  Hatte weitgehend keinen Einfluss bzw. wird weitgehend keinen Einfluss haben</t>
  </si>
  <si>
    <t>NZ 1)</t>
  </si>
  <si>
    <t>Wird oder würde in beträchtlichem Umfang für diesen Zweck verwendet</t>
  </si>
  <si>
    <t>Wird oder würde in gewissem Umfang für diesen Zweck verwendet</t>
  </si>
  <si>
    <t>Wird oder würde weitgehend keinen Einfluss haben</t>
  </si>
  <si>
    <t>NZ 2)</t>
  </si>
  <si>
    <t>Für die Refinanzierung:</t>
  </si>
  <si>
    <t>Zur Substitution zu geringer Einlagen</t>
  </si>
  <si>
    <t>Zur Substitution fälliger Verbindlichkeiten</t>
  </si>
  <si>
    <t>Zur Substitution von Interbankenkrediten</t>
  </si>
  <si>
    <t>Zur Substitution anderer liquiditätszuführender Geschäfte des Eurosystems 3)</t>
  </si>
  <si>
    <t xml:space="preserve">Für die Kreditvergabe: </t>
  </si>
  <si>
    <t xml:space="preserve">Kredite an nichtfinanzielle Kapitalgesellschaften </t>
  </si>
  <si>
    <t>Wohnungsbaukredite an private Haushalte</t>
  </si>
  <si>
    <t>Konsumentenkredite und sonstige Kredite an private Haushalte</t>
  </si>
  <si>
    <t>Für den Erwerb von Aktiva:</t>
  </si>
  <si>
    <t xml:space="preserve">Inländische Staatsanleihen </t>
  </si>
  <si>
    <t>Sonstige Finanzaktiva 4)</t>
  </si>
  <si>
    <t>Für sonstige Zwecke (genauere Angaben in der Zelle unten):</t>
  </si>
  <si>
    <t>1) Bitte wählen Sie die Kategorie „NZ“ nur aus, wenn Sie nicht an einem der bisherigen GLRGs teilgenommen haben oder wenn keinerlei Geschäfte/Engagements Ihres Hauses in diese Kategorie fallen.</t>
  </si>
  <si>
    <t>2) Die Kategorie „NZ“ ist nur dann auszuwählen, wenn Sie sich gegen eine Teilnahme an einem der künftigen GLRGs entschieden haben oder wenn keinerlei Geschäfte/Engagements Ihres Hauses in diese Kategorie fallen.</t>
  </si>
  <si>
    <r>
      <t>3) Hierzu zählt die Substitution der Mittel aus den LRGs mit dreijähriger Laufzeit</t>
    </r>
    <r>
      <rPr>
        <sz val="8"/>
        <rFont val="Calibri"/>
        <family val="2"/>
      </rPr>
      <t xml:space="preserve"> und der im Rahmen der ersten Reihe von GLRGs aufgenommenen Mittel.</t>
    </r>
  </si>
  <si>
    <t>4) „Sonstige Finanzaktiva“ umfasst auf Euro lautende Aktiva ohne inländische Staatsanleihen und nicht auf Euro lautende Aktiva, einschließlich Krediten an andere Banken und sonstige Finanzintermediäre.</t>
  </si>
  <si>
    <r>
      <t>129.   Hat sich die finanzielle Situation Ihres Hauses aufgrund der</t>
    </r>
    <r>
      <rPr>
        <b/>
        <sz val="10"/>
        <rFont val="Calibri"/>
        <family val="2"/>
      </rPr>
      <t xml:space="preserve"> </t>
    </r>
    <r>
      <rPr>
        <b/>
        <sz val="10"/>
        <color indexed="9"/>
        <rFont val="Calibri"/>
        <family val="2"/>
      </rPr>
      <t>bisherigen GLRGs in den nachstehenden Bereichen verbessert bzw. wird sie sich verbessern? Hatte dies Einfluss auf Ihr Kreditvergabeverhalten bzw. wird es Einfluss darauf haben? Wird sich die finanzielle Situation Ihres Hauses aufgrund der künftigen GLRGs in den nachstehenden Bereichen verbessern? Falls ja, wird dies Einfluss auf Ihr Kreditvergabeverhalten haben?</t>
    </r>
  </si>
  <si>
    <t>(i) FINANZIELLE SITUATION IHRES HAUSES</t>
  </si>
  <si>
    <t>Künftige GLRGs</t>
  </si>
  <si>
    <t>Hat sich deutlich verbessert bzw. wird sich deutlich verbessern</t>
  </si>
  <si>
    <t>Hat sich etwas verbessert bzw. wird sich etwas verbessern</t>
  </si>
  <si>
    <t>Hatte weitgehend keinen Einfluss bzw. wird  weitgehend keinen Einfluss haben</t>
  </si>
  <si>
    <t>Wird oder würde sich deutlich verbessern</t>
  </si>
  <si>
    <t>Wird oder würde sich etwas verbessern</t>
  </si>
  <si>
    <t>Ihre Liquiditätsposition</t>
  </si>
  <si>
    <t>Ihre Finanzierungsbedingungen am Markt</t>
  </si>
  <si>
    <t>Ihre Kapazität zur Verbesserung Ihrer Ertragslage</t>
  </si>
  <si>
    <t>Ihre Kapazität zur Verbesserung Ihrer Eigenkapitalposition (mittels einbehaltener Gewinne)</t>
  </si>
  <si>
    <t>Ist deutlich gesunken oder wird  deutlich sinken</t>
  </si>
  <si>
    <t>Ist etwas gesunken oder wird  etwas sinken</t>
  </si>
  <si>
    <t>Hatte weitgehend keinen Einfluss oder wird  weitgehend keinen Einfluss haben</t>
  </si>
  <si>
    <t>Wird oder würde deutlich sinken</t>
  </si>
  <si>
    <t>Wird oder würde etwas sinken</t>
  </si>
  <si>
    <t>Ihr Bedarf zum Abbau des Fremdkapitalanteils 3)</t>
  </si>
  <si>
    <t>(ii) AUSWIRKUNGEN AUF DIE RICHTLINIEN (CREDIT STANDARDS) UND DIE BEDINGUNGEN (TERMS AND CONDITIONS) IHRES HAUSES FÜR DIE GEWÄHRUNG VON KREDITEN</t>
  </si>
  <si>
    <t>Haben deutlich zur Lockerung der Kreditrichtlinien / Bedingungen beigetragen bzw. werden  deutlich hierzu beitragen</t>
  </si>
  <si>
    <t>Haben leicht zur Lockerung der Kreditrichtlinien / Bedingungen beigetragen bzw. werden  leicht hierzu beitragen</t>
  </si>
  <si>
    <t>Haben weitgehend keinen Einfluss auf die Kreditrichtlinien / Bedingungen gehabt bzw. werden  weitgehend keinen Einfluss haben</t>
  </si>
  <si>
    <t>Werden oder würden deutlich zur Lockerung der Kreditrichtlinien / Bedingungen beitragen</t>
  </si>
  <si>
    <t>Werden oder würden etwas zur Lockerung der Kreditrichtlinien / Bedingungen beitragen</t>
  </si>
  <si>
    <t>Werden oder würden weitgehend keinen Einfluss auf die Kreditrichtlinien / Bedingungen haben</t>
  </si>
  <si>
    <t>Richtlinien:</t>
  </si>
  <si>
    <t>Für Unternehmenskredite</t>
  </si>
  <si>
    <t>Für Wohnungsbaukredite an private Haushalte</t>
  </si>
  <si>
    <t>Für Konsumentenkredite und sonstige Kredite an private Haushalte</t>
  </si>
  <si>
    <t>Bedingungen:</t>
  </si>
  <si>
    <t>1)  Bitte wählen Sie die Kategorie „NZ“ nur aus, wenn Sie nicht an einem der bisherigen GLRGs teilgenommen haben oder wenn keinerlei Geschäfte/Engagements Ihres Hauses in diese Kategorie fallen.</t>
  </si>
  <si>
    <t xml:space="preserve">2)  Die Kategorie „NZ“ ist nur dann auszuwählen, wenn Sie sich gegen eine Teilnahme an einem der künftigen GLRGs entschieden haben oder wenn keinerlei Geschäfte/Engagements Ihres Hauses in diese Kategorie fallen. </t>
  </si>
  <si>
    <t>3)  Ein gesunkener Bedarf zum Abbau des Fremdkapitalanteils sollte als nachlassender Druck zur Verkleinerung der Aktivseite aufgrund von Refinanzierungs- oder Eigenkapitalrestriktionen verstanden werden.</t>
  </si>
  <si>
    <t>Zusatzfragen zu den gezielten längerfristigen Refinanzierungsgeschäften (GLRG I, II) - Teilnahme und Gründe für Teilnahme/Nichtteilnahme</t>
  </si>
  <si>
    <t>Zusatzfragen zu den gezielten längerfristigen Refinanzierungsgeschäften (GLRG I, II) - Mittelverwendung</t>
  </si>
  <si>
    <t>Zusatzfragen zu den gezielten längerfristigen Refinanzierungsgeschäften (GLRG I, II) - Auswirkung auf finanzielle Situation und Kreditvergabe</t>
  </si>
  <si>
    <t>Zusatzfragen zu den gezielten längerfristigen Refinanzierungsgeschäften (GLRGs)</t>
  </si>
  <si>
    <r>
      <t xml:space="preserve">Diese Ad-hoc-Frage zielt darauf ab, Informationen über </t>
    </r>
    <r>
      <rPr>
        <sz val="10"/>
        <color rgb="FF000000"/>
        <rFont val="Calibri"/>
        <family val="2"/>
      </rPr>
      <t>Bankgeschäfte im Bereich Verbriefungen</t>
    </r>
    <r>
      <rPr>
        <vertAlign val="superscript"/>
        <sz val="10"/>
        <color rgb="FF000000"/>
        <rFont val="Calibri"/>
        <family val="2"/>
      </rPr>
      <t>1)</t>
    </r>
    <r>
      <rPr>
        <sz val="10"/>
        <color rgb="FF000000"/>
        <rFont val="Calibri"/>
        <family val="2"/>
      </rPr>
      <t xml:space="preserve"> einzuholen und die Auswirkungen dieser Geschäfte auf die Kreditvergabe der Banken einzuschätzen. Grund hierfür ist, dass das Verbriefungsgeschäft an Bedeutung gewinnt und sich möglicherweise auf die geldpolitische Transmission auswirkt.</t>
    </r>
  </si>
  <si>
    <r>
      <t>145.a Bitte geben Sie an, wie wichtig das Geschäft mit Verbriefungen</t>
    </r>
    <r>
      <rPr>
        <b/>
        <vertAlign val="superscript"/>
        <sz val="10"/>
        <color indexed="9"/>
        <rFont val="Calibri"/>
        <family val="2"/>
        <scheme val="minor"/>
      </rPr>
      <t>1)</t>
    </r>
    <r>
      <rPr>
        <b/>
        <sz val="10"/>
        <color indexed="9"/>
        <rFont val="Calibri"/>
        <family val="2"/>
        <scheme val="minor"/>
      </rPr>
      <t xml:space="preserve"> für Ihr Haus im Allgemeinen ist, aus welchen Gründen Ihr Haus Kredite verbrieft, welche Art von Anlegern die verbrieften Kredite Ihres Hauses erwerben und welche relative Bedeutung sie im Hinblick auf das Volumen der verbrieften Kredite Ihres Hauses haben.</t>
    </r>
  </si>
  <si>
    <t>○ = nicht wichtig</t>
  </si>
  <si>
    <t xml:space="preserve"> + = eher wichtig</t>
  </si>
  <si>
    <t xml:space="preserve"> ++ = sehr wichtig</t>
  </si>
  <si>
    <r>
      <rPr>
        <sz val="10"/>
        <rFont val="Calibri"/>
        <family val="2"/>
        <scheme val="minor"/>
      </rPr>
      <t>NZ</t>
    </r>
    <r>
      <rPr>
        <vertAlign val="superscript"/>
        <sz val="10"/>
        <color rgb="FF000000"/>
        <rFont val="Calibri"/>
        <family val="2"/>
        <scheme val="minor"/>
      </rPr>
      <t>2)</t>
    </r>
  </si>
  <si>
    <t>Bedeutung des Verbriefungsgeschäfts für Ihr Haus</t>
  </si>
  <si>
    <t xml:space="preserve">* Traditionelle Verbriefung - Verbriefung ohne signifikante Risikoübertragung </t>
  </si>
  <si>
    <t>* Traditionelle Verbriefung - Verbriefung mit signifikanter Risikoübertragung</t>
  </si>
  <si>
    <t xml:space="preserve">* Synthetische Verbriefung - Verbriefung ohne signifikante Risikoübertragung </t>
  </si>
  <si>
    <t xml:space="preserve">* Synthetische Verbriefung - Verbriefung mit signifikanter Risikoübertragung </t>
  </si>
  <si>
    <t>Gründe Ihres Hauses, Kredite zu verbriefen</t>
  </si>
  <si>
    <t>* Kapital für die Vergabe neuer Kredite freisetzen</t>
  </si>
  <si>
    <t>* Kapital zur Erhöhung der Ausschüttungsquoten freisetzen</t>
  </si>
  <si>
    <t>* Kreditrisiko Ihres Hauses steuern</t>
  </si>
  <si>
    <t>* Liquiditätsposition Ihres Hauses verbessern</t>
  </si>
  <si>
    <t>* Zugang Ihres Hauses zu Finanzmitteln verbessern</t>
  </si>
  <si>
    <t>* Erfüllung regulatorischer oder aufsichtlicher Anforderungen stärken</t>
  </si>
  <si>
    <t>* Marktentwicklung (in diesem Geschäftsfeld präsent sein)</t>
  </si>
  <si>
    <t>Art der Anleger, die die verbrieften Kredite Ihres Hauses erwerben, und die relative Bedeutung im Hinblick auf das Volumen der verbrieften Kredite Ihres Hauses</t>
  </si>
  <si>
    <t>* Andere Banken</t>
  </si>
  <si>
    <t>* Private Investmentfonds</t>
  </si>
  <si>
    <t xml:space="preserve">* Versicherungsgesellschaften und Pensionsfonds/-kassen </t>
  </si>
  <si>
    <t>* Supranationale Institutionen und öffentliche Entwicklungsfonds</t>
  </si>
  <si>
    <r>
      <t xml:space="preserve">* Sonstige </t>
    </r>
    <r>
      <rPr>
        <sz val="10"/>
        <rFont val="Calibri"/>
        <family val="2"/>
        <scheme val="minor"/>
      </rPr>
      <t>Nichtbank-Finanzinstitute</t>
    </r>
    <r>
      <rPr>
        <sz val="10"/>
        <rFont val="Calibri"/>
        <family val="2"/>
        <scheme val="minor"/>
      </rPr>
      <t xml:space="preserve"> </t>
    </r>
  </si>
  <si>
    <t>* Sonstige</t>
  </si>
  <si>
    <t xml:space="preserve">145.b Hat die Verbriefungstätigkeit Ihres Hauses in den letzten zwölf Monaten zu einer Veränderung Ihrer Kreditrichtlinien und Ihres Kreditvolumens geführt? Welche Entwicklung erwarten Sie für die nächsten zwölf Monate? </t>
  </si>
  <si>
    <t xml:space="preserve">– – = hat erheblich zur Verschärfung / zum Rückgang beigetragen oder wird erheblich zur Verschärfung / zum Rückgang beitragen </t>
  </si>
  <si>
    <t xml:space="preserve">– = hat leicht zur Verschärfung / zum Rückgang beigetragen oder wird leicht zur Verschärfung / zum Rückgang beitragen </t>
  </si>
  <si>
    <t xml:space="preserve">+ = hat leicht zur Lockerung / zum Anstieg beigetragen oder wird leicht zur Lockerung / zum Anstieg beitragen </t>
  </si>
  <si>
    <t xml:space="preserve">+ + = hat erheblich zur Lockerung / zum Anstieg beigetragen oder wird erheblich zur Lockerung / zum Anstieg beitragen </t>
  </si>
  <si>
    <r>
      <rPr>
        <b/>
        <sz val="10"/>
        <rFont val="Calibri"/>
        <family val="2"/>
        <scheme val="minor"/>
      </rPr>
      <t xml:space="preserve">Einfluss </t>
    </r>
    <r>
      <rPr>
        <b/>
        <sz val="10"/>
        <color rgb="FF000000"/>
        <rFont val="Calibri"/>
        <family val="2"/>
        <scheme val="minor"/>
      </rPr>
      <t>von Verbriefungen auf die Kreditrichtlinien Ihres Hauses</t>
    </r>
  </si>
  <si>
    <t>* Unternehmenskredite</t>
  </si>
  <si>
    <t>x</t>
  </si>
  <si>
    <r>
      <rPr>
        <b/>
        <sz val="10"/>
        <rFont val="Calibri"/>
        <family val="2"/>
        <scheme val="minor"/>
      </rPr>
      <t xml:space="preserve">Einfluss </t>
    </r>
    <r>
      <rPr>
        <b/>
        <sz val="10"/>
        <color rgb="FF000000"/>
        <rFont val="Calibri"/>
        <family val="2"/>
        <scheme val="minor"/>
      </rPr>
      <t>von Verbriefungen auf das Kreditvolumen Ihres Hauses</t>
    </r>
  </si>
  <si>
    <t>1) Verbriefungen können traditionell oder synthetisch sein. Traditionelle Verbriefungen beinhalten die Übertragung des rechtlichen Eigentums an den zugrunde liegenden Vermögenswerten auf eine Zweckgesellschaft, wobei der Vermögenswert in der Regel aus der Bankbilanz ausgebucht wird. Bei der synthetischen Verbriefung werden Kreditrisikoderivate oder Finanzgarantien verwendet, wobei die Kredite in der Bankbilanz verbleiben. Dabei kann es sich auch um eine Verbriefung mit Übertragung eines signifikanten Kreditrisikos handeln. In diesem Fall wird der Betrag des erforderlichen regulatorischen Eigenkapitals der Bank verringert (siehe Europäische Bankenaufsichtsbehörde, EBA Report on significant risk transfer in securitisation under articles 244(6) and 245(6) of the Capital Requirements regulation (EBA/Rep/2020/32)).</t>
  </si>
  <si>
    <t xml:space="preserve">2) „NZ“ bitte nur dann auswählen, wenn Sie in der jeweiligen Kreditkategorie oder mit der jeweiligen Art von Anleger keine Geschäfte tätigen oder keine entsprechenden Verbriefungsgeschäfte vorliegen. </t>
  </si>
  <si>
    <t>Zusatzfrage zu Verbriefungsgeschäften und ihren Auswirkungen auf die Kreditvergabe der Bank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mm\ yyyy;@"/>
  </numFmts>
  <fonts count="93" x14ac:knownFonts="1">
    <font>
      <sz val="11"/>
      <color theme="1"/>
      <name val="Arial"/>
      <family val="2"/>
    </font>
    <font>
      <sz val="11"/>
      <color theme="1"/>
      <name val="Calibri"/>
      <family val="2"/>
      <scheme val="minor"/>
    </font>
    <font>
      <sz val="11"/>
      <color rgb="FFFF0000"/>
      <name val="Arial"/>
      <family val="2"/>
    </font>
    <font>
      <b/>
      <sz val="10"/>
      <color theme="0"/>
      <name val="Calibri"/>
      <family val="2"/>
    </font>
    <font>
      <b/>
      <sz val="10"/>
      <color indexed="9"/>
      <name val="Calibri"/>
      <family val="2"/>
    </font>
    <font>
      <b/>
      <vertAlign val="superscript"/>
      <sz val="10"/>
      <color indexed="9"/>
      <name val="Calibri"/>
      <family val="2"/>
    </font>
    <font>
      <b/>
      <sz val="10"/>
      <color theme="0"/>
      <name val="Calibri"/>
      <family val="2"/>
      <scheme val="minor"/>
    </font>
    <font>
      <i/>
      <sz val="10"/>
      <color theme="0"/>
      <name val="Calibri"/>
      <family val="2"/>
      <scheme val="minor"/>
    </font>
    <font>
      <i/>
      <sz val="10"/>
      <color indexed="9"/>
      <name val="Calibri"/>
      <family val="2"/>
    </font>
    <font>
      <sz val="10"/>
      <name val="Calibri"/>
      <family val="2"/>
      <scheme val="minor"/>
    </font>
    <font>
      <sz val="10"/>
      <color rgb="FFD9D9D9"/>
      <name val="Calibri"/>
      <family val="2"/>
      <scheme val="minor"/>
    </font>
    <font>
      <sz val="10"/>
      <name val="Calibri"/>
      <family val="2"/>
    </font>
    <font>
      <sz val="13"/>
      <name val="Calibri"/>
      <family val="2"/>
      <scheme val="minor"/>
    </font>
    <font>
      <sz val="13"/>
      <name val="Calibri"/>
      <family val="2"/>
    </font>
    <font>
      <vertAlign val="superscript"/>
      <sz val="10"/>
      <name val="Calibri"/>
      <family val="2"/>
    </font>
    <font>
      <b/>
      <sz val="10"/>
      <name val="Calibri"/>
      <family val="2"/>
      <scheme val="minor"/>
    </font>
    <font>
      <b/>
      <sz val="10"/>
      <name val="Calibri"/>
      <family val="2"/>
    </font>
    <font>
      <b/>
      <vertAlign val="superscript"/>
      <sz val="10"/>
      <name val="Calibri"/>
      <family val="2"/>
    </font>
    <font>
      <b/>
      <sz val="11"/>
      <color indexed="48"/>
      <name val="Calibri"/>
      <family val="2"/>
      <scheme val="minor"/>
    </font>
    <font>
      <b/>
      <sz val="11"/>
      <name val="Calibri"/>
      <family val="2"/>
      <scheme val="minor"/>
    </font>
    <font>
      <b/>
      <sz val="11"/>
      <color rgb="FFD9D9D9"/>
      <name val="Calibri"/>
      <family val="2"/>
      <scheme val="minor"/>
    </font>
    <font>
      <sz val="8"/>
      <name val="Calibri"/>
      <family val="2"/>
    </font>
    <font>
      <sz val="8"/>
      <name val="Calibri"/>
      <family val="2"/>
      <scheme val="minor"/>
    </font>
    <font>
      <b/>
      <sz val="14"/>
      <name val="Calibri"/>
      <family val="2"/>
    </font>
    <font>
      <b/>
      <sz val="14"/>
      <name val="Calibri"/>
      <family val="2"/>
      <scheme val="minor"/>
    </font>
    <font>
      <sz val="10"/>
      <name val="Times New Roman"/>
      <family val="1"/>
    </font>
    <font>
      <u/>
      <sz val="10"/>
      <name val="Calibri"/>
      <family val="2"/>
      <scheme val="minor"/>
    </font>
    <font>
      <sz val="10"/>
      <color indexed="8"/>
      <name val="Times New Roman"/>
      <family val="1"/>
    </font>
    <font>
      <b/>
      <sz val="11"/>
      <color rgb="FF163A8B"/>
      <name val="Calibri"/>
      <family val="2"/>
      <scheme val="minor"/>
    </font>
    <font>
      <b/>
      <sz val="11"/>
      <name val="Times New Roman"/>
      <family val="1"/>
    </font>
    <font>
      <sz val="10"/>
      <color rgb="FFFF0000"/>
      <name val="Times New Roman"/>
      <family val="1"/>
    </font>
    <font>
      <sz val="9"/>
      <name val="Calibri"/>
      <family val="2"/>
      <scheme val="minor"/>
    </font>
    <font>
      <b/>
      <sz val="10"/>
      <name val="Times New Roman"/>
      <family val="1"/>
    </font>
    <font>
      <b/>
      <sz val="10"/>
      <color indexed="48"/>
      <name val="Times New Roman"/>
      <family val="1"/>
    </font>
    <font>
      <sz val="10"/>
      <name val="Arial"/>
      <family val="2"/>
    </font>
    <font>
      <u/>
      <sz val="10"/>
      <color indexed="12"/>
      <name val="Arial"/>
      <family val="2"/>
    </font>
    <font>
      <sz val="10"/>
      <name val="Arial"/>
      <family val="2"/>
    </font>
    <font>
      <u/>
      <sz val="10"/>
      <name val="Calibri"/>
      <family val="2"/>
    </font>
    <font>
      <b/>
      <sz val="11"/>
      <color theme="1"/>
      <name val="Calibri"/>
      <family val="2"/>
      <scheme val="minor"/>
    </font>
    <font>
      <b/>
      <sz val="10"/>
      <name val="Arial"/>
      <family val="2"/>
    </font>
    <font>
      <sz val="10"/>
      <color indexed="9"/>
      <name val="Calibri"/>
      <family val="2"/>
    </font>
    <font>
      <sz val="10"/>
      <color rgb="FFFF0000"/>
      <name val="Calibri"/>
      <family val="2"/>
      <scheme val="minor"/>
    </font>
    <font>
      <sz val="10"/>
      <color indexed="12"/>
      <name val="Calibri"/>
      <family val="2"/>
      <scheme val="minor"/>
    </font>
    <font>
      <sz val="10"/>
      <color theme="0"/>
      <name val="Calibri"/>
      <family val="2"/>
      <scheme val="minor"/>
    </font>
    <font>
      <sz val="10"/>
      <color rgb="FFF50000"/>
      <name val="Calibri"/>
      <family val="2"/>
      <scheme val="minor"/>
    </font>
    <font>
      <i/>
      <sz val="10"/>
      <color rgb="FFFF0000"/>
      <name val="Calibri"/>
      <family val="2"/>
      <scheme val="minor"/>
    </font>
    <font>
      <b/>
      <sz val="10"/>
      <color rgb="FF163A8B"/>
      <name val="Calibri"/>
      <family val="2"/>
      <scheme val="minor"/>
    </font>
    <font>
      <b/>
      <sz val="10"/>
      <color rgb="FFFF0000"/>
      <name val="Calibri"/>
      <family val="2"/>
      <scheme val="minor"/>
    </font>
    <font>
      <sz val="10"/>
      <name val="Arial"/>
      <family val="2"/>
    </font>
    <font>
      <b/>
      <sz val="14"/>
      <color theme="1"/>
      <name val="Calibri"/>
      <family val="2"/>
    </font>
    <font>
      <b/>
      <sz val="14"/>
      <color theme="1"/>
      <name val="Calibri"/>
      <family val="2"/>
      <scheme val="minor"/>
    </font>
    <font>
      <sz val="10"/>
      <color theme="1"/>
      <name val="Calibri"/>
      <family val="2"/>
    </font>
    <font>
      <i/>
      <sz val="10"/>
      <color theme="0"/>
      <name val="Calibri"/>
      <family val="2"/>
    </font>
    <font>
      <sz val="10"/>
      <color rgb="FF000000"/>
      <name val="Calibri"/>
      <family val="2"/>
    </font>
    <font>
      <sz val="10"/>
      <color indexed="8"/>
      <name val="Calibri"/>
      <family val="2"/>
    </font>
    <font>
      <vertAlign val="superscript"/>
      <sz val="10"/>
      <color indexed="8"/>
      <name val="Calibri"/>
      <family val="2"/>
    </font>
    <font>
      <b/>
      <sz val="10"/>
      <color theme="1"/>
      <name val="Calibri"/>
      <family val="2"/>
      <scheme val="minor"/>
    </font>
    <font>
      <sz val="9"/>
      <color indexed="8"/>
      <name val="Calibri"/>
      <family val="2"/>
    </font>
    <font>
      <sz val="10"/>
      <color theme="1"/>
      <name val="Arial"/>
      <family val="2"/>
    </font>
    <font>
      <sz val="10"/>
      <color theme="1"/>
      <name val="Calibri"/>
      <family val="2"/>
      <scheme val="minor"/>
    </font>
    <font>
      <i/>
      <sz val="10"/>
      <color theme="1"/>
      <name val="Calibri"/>
      <family val="2"/>
      <scheme val="minor"/>
    </font>
    <font>
      <i/>
      <sz val="10"/>
      <color theme="1"/>
      <name val="Arial"/>
      <family val="2"/>
    </font>
    <font>
      <sz val="9"/>
      <color theme="1"/>
      <name val="Calibri"/>
      <family val="2"/>
      <scheme val="minor"/>
    </font>
    <font>
      <sz val="9"/>
      <color rgb="FFF50000"/>
      <name val="Calibri"/>
      <family val="2"/>
      <scheme val="minor"/>
    </font>
    <font>
      <b/>
      <sz val="10"/>
      <color indexed="8"/>
      <name val="Calibri"/>
      <family val="2"/>
    </font>
    <font>
      <b/>
      <vertAlign val="superscript"/>
      <sz val="10"/>
      <color indexed="8"/>
      <name val="Calibri"/>
      <family val="2"/>
    </font>
    <font>
      <sz val="10"/>
      <color rgb="FFFF0000"/>
      <name val="Arial"/>
      <family val="2"/>
    </font>
    <font>
      <sz val="9"/>
      <name val="Calibri"/>
      <family val="2"/>
    </font>
    <font>
      <b/>
      <strike/>
      <sz val="10"/>
      <color indexed="9"/>
      <name val="Calibri"/>
      <family val="2"/>
    </font>
    <font>
      <vertAlign val="superscript"/>
      <sz val="10"/>
      <name val="Calibri"/>
      <family val="2"/>
      <scheme val="minor"/>
    </font>
    <font>
      <b/>
      <u/>
      <sz val="10"/>
      <color theme="0"/>
      <name val="Calibri"/>
      <family val="2"/>
      <scheme val="minor"/>
    </font>
    <font>
      <sz val="8"/>
      <color indexed="8"/>
      <name val="Calibri"/>
      <family val="2"/>
    </font>
    <font>
      <sz val="8"/>
      <color rgb="FFF50000"/>
      <name val="Calibri"/>
      <family val="2"/>
      <scheme val="minor"/>
    </font>
    <font>
      <strike/>
      <sz val="10"/>
      <name val="Calibri"/>
      <family val="2"/>
      <scheme val="minor"/>
    </font>
    <font>
      <b/>
      <i/>
      <sz val="10"/>
      <color indexed="9"/>
      <name val="Calibri"/>
      <family val="2"/>
    </font>
    <font>
      <b/>
      <sz val="10"/>
      <color indexed="10"/>
      <name val="Calibri"/>
      <family val="2"/>
    </font>
    <font>
      <strike/>
      <vertAlign val="superscript"/>
      <sz val="10"/>
      <color indexed="8"/>
      <name val="Calibri"/>
      <family val="2"/>
    </font>
    <font>
      <vertAlign val="subscript"/>
      <sz val="8"/>
      <name val="Calibri"/>
      <family val="2"/>
    </font>
    <font>
      <sz val="8"/>
      <color theme="1"/>
      <name val="Calibri"/>
      <family val="2"/>
      <scheme val="minor"/>
    </font>
    <font>
      <sz val="8"/>
      <color indexed="10"/>
      <name val="Calibri"/>
      <family val="2"/>
    </font>
    <font>
      <sz val="10"/>
      <color indexed="8"/>
      <name val="Arial"/>
      <family val="2"/>
    </font>
    <font>
      <sz val="9"/>
      <color theme="1"/>
      <name val="Arial"/>
      <family val="2"/>
    </font>
    <font>
      <i/>
      <sz val="10"/>
      <color indexed="10"/>
      <name val="Calibri"/>
      <family val="2"/>
    </font>
    <font>
      <b/>
      <sz val="10"/>
      <color rgb="FFFF0000"/>
      <name val="Arial"/>
      <family val="2"/>
    </font>
    <font>
      <b/>
      <u/>
      <sz val="10"/>
      <color indexed="9"/>
      <name val="Calibri"/>
      <family val="2"/>
    </font>
    <font>
      <sz val="10"/>
      <color indexed="10"/>
      <name val="Calibri"/>
      <family val="2"/>
    </font>
    <font>
      <u/>
      <sz val="11"/>
      <color theme="10"/>
      <name val="Arial"/>
      <family val="2"/>
    </font>
    <font>
      <sz val="8"/>
      <name val="Arial"/>
      <family val="2"/>
    </font>
    <font>
      <vertAlign val="superscript"/>
      <sz val="10"/>
      <color rgb="FF000000"/>
      <name val="Calibri"/>
      <family val="2"/>
    </font>
    <font>
      <b/>
      <vertAlign val="superscript"/>
      <sz val="10"/>
      <color indexed="9"/>
      <name val="Calibri"/>
      <family val="2"/>
      <scheme val="minor"/>
    </font>
    <font>
      <b/>
      <sz val="10"/>
      <color indexed="9"/>
      <name val="Calibri"/>
      <family val="2"/>
      <scheme val="minor"/>
    </font>
    <font>
      <vertAlign val="superscript"/>
      <sz val="10"/>
      <color rgb="FF000000"/>
      <name val="Calibri"/>
      <family val="2"/>
      <scheme val="minor"/>
    </font>
    <font>
      <b/>
      <sz val="10"/>
      <color rgb="FF000000"/>
      <name val="Calibri"/>
      <family val="2"/>
      <scheme val="minor"/>
    </font>
  </fonts>
  <fills count="9">
    <fill>
      <patternFill patternType="none"/>
    </fill>
    <fill>
      <patternFill patternType="gray125"/>
    </fill>
    <fill>
      <patternFill patternType="solid">
        <fgColor rgb="FF163A8B"/>
        <bgColor indexed="64"/>
      </patternFill>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
      <patternFill patternType="solid">
        <fgColor rgb="FFF9D2D2"/>
        <bgColor indexed="64"/>
      </patternFill>
    </fill>
    <fill>
      <patternFill patternType="solid">
        <fgColor rgb="FFD8E4BC"/>
        <bgColor indexed="64"/>
      </patternFill>
    </fill>
    <fill>
      <patternFill patternType="solid">
        <fgColor theme="0" tint="-0.34998626667073579"/>
        <bgColor indexed="64"/>
      </patternFill>
    </fill>
  </fills>
  <borders count="36">
    <border>
      <left/>
      <right/>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style="thin">
        <color theme="0" tint="-0.34998626667073579"/>
      </top>
      <bottom/>
      <diagonal/>
    </border>
    <border>
      <left/>
      <right style="thin">
        <color theme="0" tint="-0.34998626667073579"/>
      </right>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style="thin">
        <color theme="0" tint="-0.34998626667073579"/>
      </top>
      <bottom style="medium">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medium">
        <color theme="0" tint="-0.34998626667073579"/>
      </left>
      <right/>
      <top style="thin">
        <color theme="0" tint="-0.34998626667073579"/>
      </top>
      <bottom style="thin">
        <color theme="0" tint="-0.34998626667073579"/>
      </bottom>
      <diagonal/>
    </border>
    <border>
      <left style="medium">
        <color theme="0" tint="-0.34998626667073579"/>
      </left>
      <right style="thin">
        <color theme="0" tint="-0.34998626667073579"/>
      </right>
      <top/>
      <bottom style="thin">
        <color theme="0" tint="-0.34998626667073579"/>
      </bottom>
      <diagonal/>
    </border>
    <border>
      <left/>
      <right style="thin">
        <color theme="1" tint="0.499984740745262"/>
      </right>
      <top/>
      <bottom/>
      <diagonal/>
    </border>
    <border>
      <left/>
      <right style="thin">
        <color theme="1" tint="0.499984740745262"/>
      </right>
      <top/>
      <bottom style="thin">
        <color theme="1" tint="0.499984740745262"/>
      </bottom>
      <diagonal/>
    </border>
    <border>
      <left/>
      <right style="medium">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top/>
      <bottom style="thin">
        <color theme="0" tint="-0.34998626667073579"/>
      </bottom>
      <diagonal/>
    </border>
    <border>
      <left/>
      <right style="medium">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medium">
        <color theme="0" tint="-0.34998626667073579"/>
      </bottom>
      <diagonal/>
    </border>
    <border>
      <left/>
      <right/>
      <top style="medium">
        <color theme="0" tint="-0.34998626667073579"/>
      </top>
      <bottom/>
      <diagonal/>
    </border>
    <border>
      <left/>
      <right/>
      <top/>
      <bottom style="medium">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diagonal/>
    </border>
  </borders>
  <cellStyleXfs count="8">
    <xf numFmtId="0" fontId="0" fillId="0" borderId="0"/>
    <xf numFmtId="0" fontId="34" fillId="0" borderId="0"/>
    <xf numFmtId="0" fontId="35" fillId="0" borderId="0" applyNumberFormat="0" applyFill="0" applyBorder="0" applyAlignment="0" applyProtection="0">
      <alignment vertical="top"/>
      <protection locked="0"/>
    </xf>
    <xf numFmtId="0" fontId="34" fillId="0" borderId="0"/>
    <xf numFmtId="0" fontId="36" fillId="0" borderId="0"/>
    <xf numFmtId="0" fontId="48" fillId="0" borderId="0"/>
    <xf numFmtId="0" fontId="1" fillId="0" borderId="0"/>
    <xf numFmtId="0" fontId="86" fillId="0" borderId="0" applyNumberFormat="0" applyFill="0" applyBorder="0" applyAlignment="0" applyProtection="0"/>
  </cellStyleXfs>
  <cellXfs count="714">
    <xf numFmtId="0" fontId="0" fillId="0" borderId="0" xfId="0"/>
    <xf numFmtId="14" fontId="2" fillId="0" borderId="0" xfId="0" applyNumberFormat="1" applyFont="1"/>
    <xf numFmtId="0" fontId="6" fillId="2" borderId="0" xfId="0" applyFont="1" applyFill="1" applyAlignment="1" applyProtection="1">
      <alignment horizontal="left" vertical="top" wrapText="1"/>
      <protection locked="0"/>
    </xf>
    <xf numFmtId="0" fontId="9" fillId="3" borderId="0" xfId="0" applyFont="1" applyFill="1" applyProtection="1">
      <protection locked="0"/>
    </xf>
    <xf numFmtId="0" fontId="10" fillId="3" borderId="0" xfId="0" applyFont="1" applyFill="1" applyProtection="1">
      <protection locked="0"/>
    </xf>
    <xf numFmtId="0" fontId="9" fillId="4" borderId="1" xfId="0" applyFont="1" applyFill="1" applyBorder="1" applyAlignment="1" applyProtection="1">
      <alignment vertical="top"/>
      <protection locked="0"/>
    </xf>
    <xf numFmtId="49" fontId="9" fillId="5" borderId="3" xfId="0" applyNumberFormat="1" applyFont="1" applyFill="1" applyBorder="1" applyAlignment="1">
      <alignment horizontal="center" vertical="top"/>
    </xf>
    <xf numFmtId="49" fontId="9" fillId="4" borderId="3" xfId="0" applyNumberFormat="1" applyFont="1" applyFill="1" applyBorder="1" applyAlignment="1" applyProtection="1">
      <alignment horizontal="center" vertical="top"/>
      <protection locked="0"/>
    </xf>
    <xf numFmtId="0" fontId="9" fillId="4" borderId="5" xfId="0" applyFont="1" applyFill="1" applyBorder="1" applyAlignment="1" applyProtection="1">
      <alignment vertical="top"/>
      <protection locked="0"/>
    </xf>
    <xf numFmtId="49" fontId="12" fillId="4" borderId="6" xfId="0" applyNumberFormat="1" applyFont="1" applyFill="1" applyBorder="1" applyAlignment="1" applyProtection="1">
      <alignment horizontal="center" vertical="top"/>
      <protection locked="0"/>
    </xf>
    <xf numFmtId="0" fontId="9" fillId="0" borderId="6" xfId="0" applyFont="1" applyBorder="1" applyAlignment="1" applyProtection="1">
      <alignment horizontal="center" vertical="top"/>
      <protection locked="0"/>
    </xf>
    <xf numFmtId="0" fontId="10" fillId="5" borderId="6" xfId="0" applyFont="1" applyFill="1" applyBorder="1" applyAlignment="1">
      <alignment horizontal="center" vertical="top"/>
    </xf>
    <xf numFmtId="0" fontId="15" fillId="5" borderId="7" xfId="0" applyFont="1" applyFill="1" applyBorder="1" applyAlignment="1">
      <alignment vertical="top" wrapText="1"/>
    </xf>
    <xf numFmtId="0" fontId="18" fillId="5" borderId="8" xfId="0" applyFont="1" applyFill="1" applyBorder="1" applyAlignment="1">
      <alignment vertical="top"/>
    </xf>
    <xf numFmtId="0" fontId="18" fillId="5" borderId="9" xfId="0" applyFont="1" applyFill="1" applyBorder="1" applyAlignment="1">
      <alignment vertical="top"/>
    </xf>
    <xf numFmtId="0" fontId="9" fillId="3" borderId="0" xfId="0" applyFont="1" applyFill="1"/>
    <xf numFmtId="0" fontId="10" fillId="3" borderId="0" xfId="0" applyFont="1" applyFill="1"/>
    <xf numFmtId="0" fontId="9" fillId="0" borderId="7" xfId="0" quotePrefix="1" applyFont="1" applyBorder="1" applyAlignment="1" applyProtection="1">
      <alignment vertical="top" wrapText="1"/>
      <protection locked="0"/>
    </xf>
    <xf numFmtId="0" fontId="19" fillId="0" borderId="6" xfId="0" applyFont="1" applyBorder="1" applyAlignment="1" applyProtection="1">
      <alignment horizontal="center" vertical="top"/>
      <protection locked="0"/>
    </xf>
    <xf numFmtId="0" fontId="20" fillId="5" borderId="6" xfId="0" applyFont="1" applyFill="1" applyBorder="1" applyAlignment="1">
      <alignment horizontal="center" vertical="top"/>
    </xf>
    <xf numFmtId="0" fontId="19" fillId="0" borderId="8" xfId="0" applyFont="1" applyBorder="1" applyAlignment="1" applyProtection="1">
      <alignment horizontal="center" vertical="top"/>
      <protection locked="0"/>
    </xf>
    <xf numFmtId="0" fontId="9" fillId="0" borderId="7" xfId="0" applyFont="1" applyBorder="1" applyAlignment="1" applyProtection="1">
      <alignment vertical="top" wrapText="1"/>
      <protection locked="0"/>
    </xf>
    <xf numFmtId="0" fontId="9" fillId="4" borderId="7" xfId="0" applyFont="1" applyFill="1" applyBorder="1" applyAlignment="1" applyProtection="1">
      <alignment vertical="top" wrapText="1"/>
      <protection locked="0"/>
    </xf>
    <xf numFmtId="0" fontId="18" fillId="4" borderId="6" xfId="0" applyFont="1" applyFill="1" applyBorder="1" applyAlignment="1" applyProtection="1">
      <alignment horizontal="center" vertical="top"/>
      <protection locked="0"/>
    </xf>
    <xf numFmtId="0" fontId="18" fillId="5" borderId="6" xfId="0" applyFont="1" applyFill="1" applyBorder="1" applyAlignment="1">
      <alignment horizontal="center" vertical="top"/>
    </xf>
    <xf numFmtId="0" fontId="18" fillId="4" borderId="8" xfId="0" applyFont="1" applyFill="1" applyBorder="1" applyAlignment="1" applyProtection="1">
      <alignment horizontal="center" vertical="top"/>
      <protection locked="0"/>
    </xf>
    <xf numFmtId="0" fontId="9" fillId="4" borderId="10" xfId="0" applyFont="1" applyFill="1" applyBorder="1" applyAlignment="1" applyProtection="1">
      <alignment vertical="top" wrapText="1"/>
      <protection locked="0"/>
    </xf>
    <xf numFmtId="0" fontId="18" fillId="4" borderId="11" xfId="0" applyFont="1" applyFill="1" applyBorder="1" applyAlignment="1" applyProtection="1">
      <alignment horizontal="center" vertical="top"/>
      <protection locked="0"/>
    </xf>
    <xf numFmtId="0" fontId="18" fillId="5" borderId="11" xfId="0" applyFont="1" applyFill="1" applyBorder="1" applyAlignment="1">
      <alignment horizontal="center" vertical="top"/>
    </xf>
    <xf numFmtId="0" fontId="18" fillId="4" borderId="12" xfId="0" applyFont="1" applyFill="1" applyBorder="1" applyAlignment="1" applyProtection="1">
      <alignment horizontal="center" vertical="top"/>
      <protection locked="0"/>
    </xf>
    <xf numFmtId="0" fontId="25" fillId="4" borderId="0" xfId="0" applyFont="1" applyFill="1"/>
    <xf numFmtId="0" fontId="26" fillId="3" borderId="0" xfId="0" applyFont="1" applyFill="1" applyAlignment="1" applyProtection="1">
      <alignment horizontal="justify" vertical="top"/>
      <protection locked="0"/>
    </xf>
    <xf numFmtId="0" fontId="9" fillId="3" borderId="0" xfId="0" applyFont="1" applyFill="1" applyAlignment="1" applyProtection="1">
      <alignment vertical="top"/>
      <protection locked="0"/>
    </xf>
    <xf numFmtId="0" fontId="6" fillId="2" borderId="0" xfId="0" quotePrefix="1" applyFont="1" applyFill="1" applyAlignment="1" applyProtection="1">
      <alignment horizontal="left" vertical="top" wrapText="1"/>
      <protection locked="0"/>
    </xf>
    <xf numFmtId="0" fontId="25" fillId="2" borderId="0" xfId="0" applyFont="1" applyFill="1"/>
    <xf numFmtId="49" fontId="27" fillId="2" borderId="0" xfId="0" applyNumberFormat="1" applyFont="1" applyFill="1"/>
    <xf numFmtId="49" fontId="25" fillId="2" borderId="0" xfId="0" applyNumberFormat="1" applyFont="1" applyFill="1"/>
    <xf numFmtId="0" fontId="0" fillId="4" borderId="0" xfId="0" applyFill="1" applyAlignment="1">
      <alignment horizontal="left" vertical="center"/>
    </xf>
    <xf numFmtId="0" fontId="9" fillId="0" borderId="1" xfId="0" applyFont="1" applyBorder="1"/>
    <xf numFmtId="0" fontId="28" fillId="5" borderId="13" xfId="0" applyFont="1" applyFill="1" applyBorder="1" applyAlignment="1">
      <alignment horizontal="center" vertical="top"/>
    </xf>
    <xf numFmtId="0" fontId="25" fillId="3" borderId="0" xfId="0" applyFont="1" applyFill="1"/>
    <xf numFmtId="0" fontId="9" fillId="0" borderId="5" xfId="0" applyFont="1" applyBorder="1"/>
    <xf numFmtId="49" fontId="12" fillId="0" borderId="6" xfId="0" applyNumberFormat="1" applyFont="1" applyBorder="1" applyAlignment="1">
      <alignment horizontal="center" vertical="top"/>
    </xf>
    <xf numFmtId="49" fontId="12" fillId="0" borderId="6" xfId="0" applyNumberFormat="1" applyFont="1" applyBorder="1" applyAlignment="1" applyProtection="1">
      <alignment horizontal="center" vertical="top"/>
      <protection locked="0"/>
    </xf>
    <xf numFmtId="0" fontId="9" fillId="0" borderId="6" xfId="0" applyFont="1" applyBorder="1" applyAlignment="1">
      <alignment horizontal="center" vertical="top"/>
    </xf>
    <xf numFmtId="0" fontId="28" fillId="5" borderId="6" xfId="0" applyFont="1" applyFill="1" applyBorder="1" applyAlignment="1">
      <alignment horizontal="center" vertical="top"/>
    </xf>
    <xf numFmtId="0" fontId="9" fillId="0" borderId="8" xfId="0" applyFont="1" applyBorder="1" applyAlignment="1">
      <alignment horizontal="center" vertical="top"/>
    </xf>
    <xf numFmtId="0" fontId="9" fillId="0" borderId="7" xfId="0" applyFont="1" applyBorder="1"/>
    <xf numFmtId="0" fontId="19" fillId="0" borderId="6" xfId="0" applyFont="1" applyBorder="1" applyAlignment="1">
      <alignment horizontal="center" vertical="center"/>
    </xf>
    <xf numFmtId="49" fontId="19" fillId="0" borderId="6" xfId="0" applyNumberFormat="1" applyFont="1" applyBorder="1" applyAlignment="1">
      <alignment horizontal="center"/>
    </xf>
    <xf numFmtId="0" fontId="19" fillId="0" borderId="6" xfId="0" applyFont="1" applyBorder="1" applyAlignment="1">
      <alignment horizontal="center"/>
    </xf>
    <xf numFmtId="0" fontId="19" fillId="0" borderId="8" xfId="0" applyFont="1" applyBorder="1" applyAlignment="1">
      <alignment horizontal="center"/>
    </xf>
    <xf numFmtId="0" fontId="29" fillId="3" borderId="0" xfId="0" applyFont="1" applyFill="1"/>
    <xf numFmtId="0" fontId="30" fillId="3" borderId="0" xfId="0" applyFont="1" applyFill="1"/>
    <xf numFmtId="0" fontId="9" fillId="0" borderId="7" xfId="0" applyFont="1" applyBorder="1" applyAlignment="1">
      <alignment vertical="center" wrapText="1"/>
    </xf>
    <xf numFmtId="0" fontId="19" fillId="0" borderId="8" xfId="0" applyFont="1" applyBorder="1" applyAlignment="1">
      <alignment horizontal="center" vertical="center"/>
    </xf>
    <xf numFmtId="0" fontId="19" fillId="0" borderId="6" xfId="0" applyFont="1" applyBorder="1" applyAlignment="1" applyProtection="1">
      <alignment horizontal="center" vertical="center"/>
      <protection locked="0"/>
    </xf>
    <xf numFmtId="0" fontId="19" fillId="0" borderId="8" xfId="0" applyFont="1" applyBorder="1" applyAlignment="1" applyProtection="1">
      <alignment horizontal="center" vertical="center"/>
      <protection locked="0"/>
    </xf>
    <xf numFmtId="0" fontId="9" fillId="0" borderId="7" xfId="0" applyFont="1" applyBorder="1" applyAlignment="1">
      <alignment wrapText="1"/>
    </xf>
    <xf numFmtId="0" fontId="9" fillId="0" borderId="10" xfId="0" applyFont="1" applyBorder="1" applyAlignment="1">
      <alignment vertical="center" wrapText="1"/>
    </xf>
    <xf numFmtId="0" fontId="19" fillId="0" borderId="11" xfId="0" applyFont="1" applyBorder="1" applyAlignment="1" applyProtection="1">
      <alignment horizontal="center" vertical="center"/>
      <protection locked="0"/>
    </xf>
    <xf numFmtId="0" fontId="28" fillId="5" borderId="11" xfId="0" applyFont="1" applyFill="1" applyBorder="1" applyAlignment="1">
      <alignment horizontal="center" vertical="top"/>
    </xf>
    <xf numFmtId="0" fontId="19" fillId="0" borderId="12" xfId="0" applyFont="1" applyBorder="1" applyAlignment="1" applyProtection="1">
      <alignment horizontal="center" vertical="center"/>
      <protection locked="0"/>
    </xf>
    <xf numFmtId="0" fontId="9" fillId="0" borderId="0" xfId="0" applyFont="1" applyAlignment="1">
      <alignment vertical="center" wrapText="1"/>
    </xf>
    <xf numFmtId="0" fontId="19" fillId="0" borderId="0" xfId="0" applyFont="1" applyAlignment="1" applyProtection="1">
      <alignment horizontal="center" vertical="center"/>
      <protection locked="0"/>
    </xf>
    <xf numFmtId="0" fontId="25" fillId="0" borderId="0" xfId="0" applyFont="1"/>
    <xf numFmtId="0" fontId="32" fillId="4" borderId="0" xfId="0" applyFont="1" applyFill="1" applyAlignment="1">
      <alignment horizontal="center"/>
    </xf>
    <xf numFmtId="0" fontId="9" fillId="4" borderId="0" xfId="0" applyFont="1" applyFill="1"/>
    <xf numFmtId="0" fontId="9" fillId="4" borderId="1" xfId="0" applyFont="1" applyFill="1" applyBorder="1" applyAlignment="1">
      <alignment vertical="top"/>
    </xf>
    <xf numFmtId="0" fontId="9" fillId="4" borderId="4" xfId="0" applyFont="1" applyFill="1" applyBorder="1"/>
    <xf numFmtId="0" fontId="9" fillId="4" borderId="5" xfId="0" applyFont="1" applyFill="1" applyBorder="1" applyAlignment="1">
      <alignment vertical="top"/>
    </xf>
    <xf numFmtId="0" fontId="9" fillId="4" borderId="6" xfId="0" applyFont="1" applyFill="1" applyBorder="1" applyAlignment="1">
      <alignment horizontal="center" vertical="top" wrapText="1"/>
    </xf>
    <xf numFmtId="0" fontId="9" fillId="4" borderId="8" xfId="0" applyFont="1" applyFill="1" applyBorder="1" applyAlignment="1">
      <alignment horizontal="center" vertical="top" wrapText="1"/>
    </xf>
    <xf numFmtId="0" fontId="9" fillId="0" borderId="14" xfId="0" applyFont="1" applyBorder="1"/>
    <xf numFmtId="49" fontId="12" fillId="4" borderId="6" xfId="0" applyNumberFormat="1" applyFont="1" applyFill="1" applyBorder="1" applyAlignment="1">
      <alignment horizontal="center"/>
    </xf>
    <xf numFmtId="0" fontId="15" fillId="4" borderId="6" xfId="0" applyFont="1" applyFill="1" applyBorder="1"/>
    <xf numFmtId="0" fontId="15" fillId="4" borderId="8" xfId="0" applyFont="1" applyFill="1" applyBorder="1"/>
    <xf numFmtId="0" fontId="9" fillId="4" borderId="1" xfId="0" applyFont="1" applyFill="1" applyBorder="1"/>
    <xf numFmtId="0" fontId="9" fillId="4" borderId="6" xfId="0" applyFont="1" applyFill="1" applyBorder="1" applyAlignment="1">
      <alignment horizontal="center"/>
    </xf>
    <xf numFmtId="0" fontId="9" fillId="4" borderId="15" xfId="0" applyFont="1" applyFill="1" applyBorder="1"/>
    <xf numFmtId="0" fontId="9" fillId="4" borderId="11" xfId="0" applyFont="1" applyFill="1" applyBorder="1" applyAlignment="1">
      <alignment horizontal="center"/>
    </xf>
    <xf numFmtId="0" fontId="15" fillId="4" borderId="11" xfId="0" applyFont="1" applyFill="1" applyBorder="1"/>
    <xf numFmtId="0" fontId="15" fillId="4" borderId="12" xfId="0" applyFont="1" applyFill="1" applyBorder="1"/>
    <xf numFmtId="0" fontId="27" fillId="4" borderId="0" xfId="0" applyFont="1" applyFill="1" applyAlignment="1">
      <alignment horizontal="center"/>
    </xf>
    <xf numFmtId="0" fontId="33" fillId="4" borderId="0" xfId="0" applyFont="1" applyFill="1"/>
    <xf numFmtId="164" fontId="0" fillId="0" borderId="0" xfId="0" applyNumberFormat="1" applyAlignment="1">
      <alignment horizontal="right"/>
    </xf>
    <xf numFmtId="0" fontId="22" fillId="4" borderId="0" xfId="0" applyFont="1" applyFill="1" applyAlignment="1" applyProtection="1">
      <alignment horizontal="left" vertical="top"/>
      <protection locked="0"/>
    </xf>
    <xf numFmtId="0" fontId="9" fillId="3" borderId="0" xfId="0" applyFont="1" applyFill="1" applyAlignment="1" applyProtection="1">
      <alignment horizontal="left" vertical="top" wrapText="1"/>
      <protection locked="0"/>
    </xf>
    <xf numFmtId="0" fontId="0" fillId="3" borderId="0" xfId="0" applyFill="1"/>
    <xf numFmtId="0" fontId="51" fillId="3" borderId="0" xfId="0" applyFont="1" applyFill="1" applyAlignment="1">
      <alignment horizontal="left" wrapText="1"/>
    </xf>
    <xf numFmtId="0" fontId="9" fillId="3" borderId="0" xfId="0" applyFont="1" applyFill="1" applyAlignment="1">
      <alignment wrapText="1"/>
    </xf>
    <xf numFmtId="0" fontId="7" fillId="3" borderId="0" xfId="0" applyFont="1" applyFill="1" applyProtection="1">
      <protection locked="0"/>
    </xf>
    <xf numFmtId="0" fontId="43" fillId="3" borderId="0" xfId="0" applyFont="1" applyFill="1" applyProtection="1">
      <protection locked="0"/>
    </xf>
    <xf numFmtId="0" fontId="38" fillId="3" borderId="0" xfId="0" applyFont="1" applyFill="1"/>
    <xf numFmtId="0" fontId="28" fillId="3" borderId="24" xfId="0" applyFont="1" applyFill="1" applyBorder="1" applyAlignment="1" applyProtection="1">
      <alignment horizontal="center" vertical="center"/>
      <protection locked="0"/>
    </xf>
    <xf numFmtId="0" fontId="9" fillId="3" borderId="25" xfId="0" applyFont="1" applyFill="1" applyBorder="1" applyProtection="1">
      <protection locked="0"/>
    </xf>
    <xf numFmtId="0" fontId="9" fillId="3" borderId="6" xfId="0" applyFont="1" applyFill="1" applyBorder="1" applyAlignment="1" applyProtection="1">
      <alignment horizontal="center"/>
      <protection locked="0"/>
    </xf>
    <xf numFmtId="0" fontId="11" fillId="3" borderId="7" xfId="0" applyFont="1" applyFill="1" applyBorder="1" applyAlignment="1" applyProtection="1">
      <alignment vertical="top" wrapText="1"/>
      <protection locked="0"/>
    </xf>
    <xf numFmtId="0" fontId="19" fillId="3" borderId="6" xfId="0" applyFont="1" applyFill="1" applyBorder="1" applyAlignment="1" applyProtection="1">
      <alignment horizontal="center" vertical="center"/>
      <protection locked="0"/>
    </xf>
    <xf numFmtId="0" fontId="19" fillId="3" borderId="6" xfId="0" applyFont="1" applyFill="1" applyBorder="1" applyAlignment="1" applyProtection="1">
      <alignment horizontal="center"/>
      <protection locked="0"/>
    </xf>
    <xf numFmtId="0" fontId="9" fillId="3" borderId="7" xfId="0" applyFont="1" applyFill="1" applyBorder="1" applyAlignment="1" applyProtection="1">
      <alignment vertical="top" wrapText="1"/>
      <protection locked="0"/>
    </xf>
    <xf numFmtId="0" fontId="6" fillId="2" borderId="0" xfId="3" applyFont="1" applyFill="1" applyAlignment="1" applyProtection="1">
      <alignment horizontal="left" vertical="top" wrapText="1"/>
      <protection locked="0"/>
    </xf>
    <xf numFmtId="0" fontId="7" fillId="2" borderId="0" xfId="3" applyFont="1" applyFill="1" applyAlignment="1" applyProtection="1">
      <alignment horizontal="left" vertical="top" wrapText="1"/>
      <protection locked="0"/>
    </xf>
    <xf numFmtId="0" fontId="15" fillId="3" borderId="5" xfId="3" applyFont="1" applyFill="1" applyBorder="1" applyAlignment="1" applyProtection="1">
      <alignment horizontal="left"/>
      <protection locked="0"/>
    </xf>
    <xf numFmtId="0" fontId="9" fillId="3" borderId="0" xfId="3" applyFont="1" applyFill="1" applyProtection="1">
      <protection locked="0"/>
    </xf>
    <xf numFmtId="0" fontId="9" fillId="4" borderId="7" xfId="3" applyFont="1" applyFill="1" applyBorder="1" applyAlignment="1" applyProtection="1">
      <alignment horizontal="center"/>
      <protection locked="0"/>
    </xf>
    <xf numFmtId="49" fontId="9" fillId="0" borderId="6" xfId="3" applyNumberFormat="1" applyFont="1" applyBorder="1" applyAlignment="1" applyProtection="1">
      <alignment horizontal="center"/>
      <protection locked="0"/>
    </xf>
    <xf numFmtId="0" fontId="9" fillId="0" borderId="6" xfId="3" applyFont="1" applyBorder="1" applyAlignment="1" applyProtection="1">
      <alignment horizontal="center"/>
      <protection locked="0"/>
    </xf>
    <xf numFmtId="0" fontId="9" fillId="0" borderId="8" xfId="3" applyFont="1" applyBorder="1" applyAlignment="1" applyProtection="1">
      <alignment horizontal="center"/>
      <protection locked="0"/>
    </xf>
    <xf numFmtId="49" fontId="9" fillId="0" borderId="20" xfId="3" applyNumberFormat="1" applyFont="1" applyBorder="1" applyAlignment="1" applyProtection="1">
      <alignment horizontal="center"/>
      <protection locked="0"/>
    </xf>
    <xf numFmtId="0" fontId="59" fillId="3" borderId="0" xfId="3" applyFont="1" applyFill="1"/>
    <xf numFmtId="0" fontId="59" fillId="3" borderId="7" xfId="0" applyFont="1" applyFill="1" applyBorder="1" applyAlignment="1" applyProtection="1">
      <alignment vertical="top" wrapText="1"/>
      <protection locked="0"/>
    </xf>
    <xf numFmtId="0" fontId="56" fillId="0" borderId="6" xfId="3" applyFont="1" applyBorder="1" applyAlignment="1" applyProtection="1">
      <alignment horizontal="center"/>
      <protection locked="0"/>
    </xf>
    <xf numFmtId="0" fontId="56" fillId="0" borderId="8" xfId="3" applyFont="1" applyBorder="1" applyAlignment="1" applyProtection="1">
      <alignment horizontal="center"/>
      <protection locked="0"/>
    </xf>
    <xf numFmtId="0" fontId="56" fillId="0" borderId="20" xfId="3" applyFont="1" applyBorder="1" applyAlignment="1" applyProtection="1">
      <alignment horizontal="center"/>
      <protection locked="0"/>
    </xf>
    <xf numFmtId="0" fontId="59" fillId="3" borderId="0" xfId="3" applyFont="1" applyFill="1" applyProtection="1">
      <protection locked="0"/>
    </xf>
    <xf numFmtId="0" fontId="59" fillId="3" borderId="18" xfId="0" applyFont="1" applyFill="1" applyBorder="1" applyAlignment="1" applyProtection="1">
      <alignment horizontal="left" vertical="top" wrapText="1" indent="2"/>
      <protection locked="0"/>
    </xf>
    <xf numFmtId="0" fontId="56" fillId="0" borderId="6" xfId="3" applyFont="1" applyBorder="1" applyAlignment="1" applyProtection="1">
      <alignment horizontal="center" wrapText="1"/>
      <protection locked="0"/>
    </xf>
    <xf numFmtId="0" fontId="56" fillId="0" borderId="8" xfId="3" applyFont="1" applyBorder="1" applyAlignment="1" applyProtection="1">
      <alignment horizontal="center" wrapText="1"/>
      <protection locked="0"/>
    </xf>
    <xf numFmtId="0" fontId="56" fillId="0" borderId="20" xfId="3" applyFont="1" applyBorder="1" applyAlignment="1" applyProtection="1">
      <alignment horizontal="center" wrapText="1"/>
      <protection locked="0"/>
    </xf>
    <xf numFmtId="0" fontId="59" fillId="3" borderId="7" xfId="0" applyFont="1" applyFill="1" applyBorder="1" applyAlignment="1" applyProtection="1">
      <alignment horizontal="left" vertical="top" wrapText="1"/>
      <protection locked="0"/>
    </xf>
    <xf numFmtId="0" fontId="59" fillId="3" borderId="19" xfId="0" applyFont="1" applyFill="1" applyBorder="1" applyAlignment="1" applyProtection="1">
      <alignment horizontal="left" vertical="top" wrapText="1" indent="2"/>
      <protection locked="0"/>
    </xf>
    <xf numFmtId="0" fontId="56" fillId="0" borderId="11" xfId="3" applyFont="1" applyBorder="1" applyAlignment="1" applyProtection="1">
      <alignment horizontal="center" wrapText="1"/>
      <protection locked="0"/>
    </xf>
    <xf numFmtId="0" fontId="56" fillId="0" borderId="27" xfId="3" applyFont="1" applyBorder="1" applyAlignment="1" applyProtection="1">
      <alignment horizontal="center" wrapText="1"/>
      <protection locked="0"/>
    </xf>
    <xf numFmtId="0" fontId="56" fillId="0" borderId="21" xfId="3" applyFont="1" applyBorder="1" applyAlignment="1" applyProtection="1">
      <alignment horizontal="center" wrapText="1"/>
      <protection locked="0"/>
    </xf>
    <xf numFmtId="0" fontId="56" fillId="0" borderId="12" xfId="3" applyFont="1" applyBorder="1" applyAlignment="1" applyProtection="1">
      <alignment horizontal="center" wrapText="1"/>
      <protection locked="0"/>
    </xf>
    <xf numFmtId="0" fontId="59" fillId="3" borderId="0" xfId="0" applyFont="1" applyFill="1" applyAlignment="1" applyProtection="1">
      <alignment horizontal="left" vertical="top" wrapText="1" indent="2"/>
      <protection locked="0"/>
    </xf>
    <xf numFmtId="0" fontId="56" fillId="0" borderId="0" xfId="3" applyFont="1" applyAlignment="1" applyProtection="1">
      <alignment horizontal="center" wrapText="1"/>
      <protection locked="0"/>
    </xf>
    <xf numFmtId="0" fontId="9" fillId="3" borderId="0" xfId="3" applyFont="1" applyFill="1" applyAlignment="1" applyProtection="1">
      <alignment horizontal="left" vertical="top" wrapText="1"/>
      <protection locked="0"/>
    </xf>
    <xf numFmtId="0" fontId="45" fillId="3" borderId="0" xfId="3" applyFont="1" applyFill="1" applyAlignment="1" applyProtection="1">
      <alignment horizontal="left" vertical="top" wrapText="1"/>
      <protection locked="0"/>
    </xf>
    <xf numFmtId="0" fontId="15" fillId="5" borderId="9" xfId="3" applyFont="1" applyFill="1" applyBorder="1" applyAlignment="1">
      <alignment wrapText="1"/>
    </xf>
    <xf numFmtId="0" fontId="15" fillId="5" borderId="9" xfId="3" applyFont="1" applyFill="1" applyBorder="1"/>
    <xf numFmtId="0" fontId="9" fillId="0" borderId="7" xfId="3" applyFont="1" applyBorder="1" applyAlignment="1" applyProtection="1">
      <alignment horizontal="left" wrapText="1"/>
      <protection locked="0"/>
    </xf>
    <xf numFmtId="0" fontId="46" fillId="0" borderId="20" xfId="3" applyFont="1" applyBorder="1" applyAlignment="1" applyProtection="1">
      <alignment horizontal="center"/>
      <protection locked="0"/>
    </xf>
    <xf numFmtId="0" fontId="46" fillId="0" borderId="6" xfId="3" applyFont="1" applyBorder="1" applyAlignment="1" applyProtection="1">
      <alignment horizontal="center"/>
      <protection locked="0"/>
    </xf>
    <xf numFmtId="0" fontId="46" fillId="0" borderId="8" xfId="3" applyFont="1" applyBorder="1" applyAlignment="1" applyProtection="1">
      <alignment horizontal="center"/>
      <protection locked="0"/>
    </xf>
    <xf numFmtId="0" fontId="9" fillId="5" borderId="8" xfId="3" applyFont="1" applyFill="1" applyBorder="1" applyAlignment="1">
      <alignment wrapText="1"/>
    </xf>
    <xf numFmtId="0" fontId="9" fillId="5" borderId="9" xfId="3" applyFont="1" applyFill="1" applyBorder="1" applyAlignment="1">
      <alignment wrapText="1"/>
    </xf>
    <xf numFmtId="0" fontId="9" fillId="0" borderId="6" xfId="3" applyFont="1" applyBorder="1" applyAlignment="1" applyProtection="1">
      <alignment horizontal="left" wrapText="1" indent="2"/>
      <protection locked="0"/>
    </xf>
    <xf numFmtId="0" fontId="15" fillId="0" borderId="20" xfId="3" applyFont="1" applyBorder="1" applyAlignment="1" applyProtection="1">
      <alignment horizontal="center"/>
      <protection locked="0"/>
    </xf>
    <xf numFmtId="0" fontId="15" fillId="0" borderId="6" xfId="3" applyFont="1" applyBorder="1" applyAlignment="1" applyProtection="1">
      <alignment horizontal="center"/>
      <protection locked="0"/>
    </xf>
    <xf numFmtId="0" fontId="15" fillId="0" borderId="8" xfId="3" applyFont="1" applyBorder="1" applyAlignment="1" applyProtection="1">
      <alignment horizontal="center"/>
      <protection locked="0"/>
    </xf>
    <xf numFmtId="0" fontId="11" fillId="0" borderId="6" xfId="3" applyFont="1" applyBorder="1" applyAlignment="1" applyProtection="1">
      <alignment horizontal="left" wrapText="1" indent="2"/>
      <protection locked="0"/>
    </xf>
    <xf numFmtId="0" fontId="0" fillId="3" borderId="9" xfId="0" applyFill="1" applyBorder="1"/>
    <xf numFmtId="0" fontId="16" fillId="5" borderId="9" xfId="3" applyFont="1" applyFill="1" applyBorder="1" applyAlignment="1">
      <alignment wrapText="1"/>
    </xf>
    <xf numFmtId="0" fontId="9" fillId="0" borderId="18" xfId="3" applyFont="1" applyBorder="1" applyAlignment="1" applyProtection="1">
      <alignment horizontal="left" wrapText="1"/>
      <protection locked="0"/>
    </xf>
    <xf numFmtId="0" fontId="15" fillId="0" borderId="18" xfId="3" applyFont="1" applyBorder="1" applyAlignment="1" applyProtection="1">
      <alignment horizontal="center" wrapText="1"/>
      <protection locked="0"/>
    </xf>
    <xf numFmtId="0" fontId="46" fillId="0" borderId="18" xfId="3" applyFont="1" applyBorder="1" applyAlignment="1" applyProtection="1">
      <alignment horizontal="center" wrapText="1"/>
      <protection locked="0"/>
    </xf>
    <xf numFmtId="0" fontId="31" fillId="3" borderId="0" xfId="3" applyFont="1" applyFill="1" applyProtection="1">
      <protection locked="0"/>
    </xf>
    <xf numFmtId="0" fontId="45" fillId="3" borderId="0" xfId="0" applyFont="1" applyFill="1" applyAlignment="1" applyProtection="1">
      <alignment horizontal="left" vertical="top" wrapText="1"/>
      <protection locked="0"/>
    </xf>
    <xf numFmtId="0" fontId="48" fillId="0" borderId="0" xfId="5"/>
    <xf numFmtId="0" fontId="9" fillId="3" borderId="0" xfId="5" applyFont="1" applyFill="1" applyAlignment="1" applyProtection="1">
      <alignment vertical="top"/>
      <protection locked="0"/>
    </xf>
    <xf numFmtId="0" fontId="9" fillId="3" borderId="7" xfId="5" applyFont="1" applyFill="1" applyBorder="1" applyAlignment="1" applyProtection="1">
      <alignment vertical="top" wrapText="1"/>
      <protection locked="0"/>
    </xf>
    <xf numFmtId="0" fontId="9" fillId="3" borderId="0" xfId="5" applyFont="1" applyFill="1" applyAlignment="1" applyProtection="1">
      <alignment vertical="top" wrapText="1"/>
      <protection locked="0"/>
    </xf>
    <xf numFmtId="0" fontId="19" fillId="3" borderId="6" xfId="5" applyFont="1" applyFill="1" applyBorder="1" applyAlignment="1" applyProtection="1">
      <alignment horizontal="center" vertical="top"/>
      <protection locked="0"/>
    </xf>
    <xf numFmtId="0" fontId="19" fillId="3" borderId="8" xfId="5" applyFont="1" applyFill="1" applyBorder="1" applyAlignment="1" applyProtection="1">
      <alignment horizontal="center" vertical="top"/>
      <protection locked="0"/>
    </xf>
    <xf numFmtId="0" fontId="19" fillId="3" borderId="11" xfId="5" applyFont="1" applyFill="1" applyBorder="1" applyAlignment="1" applyProtection="1">
      <alignment horizontal="center" vertical="top"/>
      <protection locked="0"/>
    </xf>
    <xf numFmtId="0" fontId="19" fillId="3" borderId="12" xfId="5" applyFont="1" applyFill="1" applyBorder="1" applyAlignment="1" applyProtection="1">
      <alignment horizontal="center" vertical="top"/>
      <protection locked="0"/>
    </xf>
    <xf numFmtId="0" fontId="19" fillId="3" borderId="16" xfId="5" applyFont="1" applyFill="1" applyBorder="1" applyAlignment="1" applyProtection="1">
      <alignment horizontal="center" vertical="top"/>
      <protection locked="0"/>
    </xf>
    <xf numFmtId="0" fontId="19" fillId="3" borderId="17" xfId="5" applyFont="1" applyFill="1" applyBorder="1" applyAlignment="1" applyProtection="1">
      <alignment horizontal="center" vertical="top"/>
      <protection locked="0"/>
    </xf>
    <xf numFmtId="0" fontId="9" fillId="3" borderId="0" xfId="5" applyFont="1" applyFill="1" applyProtection="1">
      <protection locked="0"/>
    </xf>
    <xf numFmtId="0" fontId="9" fillId="3" borderId="5" xfId="5" applyFont="1" applyFill="1" applyBorder="1" applyAlignment="1" applyProtection="1">
      <alignment vertical="top" wrapText="1"/>
      <protection locked="0"/>
    </xf>
    <xf numFmtId="0" fontId="9" fillId="3" borderId="5" xfId="5" applyFont="1" applyFill="1" applyBorder="1" applyAlignment="1" applyProtection="1">
      <alignment vertical="top"/>
      <protection locked="0"/>
    </xf>
    <xf numFmtId="0" fontId="11" fillId="3" borderId="6" xfId="5" applyFont="1" applyFill="1" applyBorder="1" applyAlignment="1" applyProtection="1">
      <alignment horizontal="center" vertical="top" wrapText="1"/>
      <protection locked="0"/>
    </xf>
    <xf numFmtId="0" fontId="11" fillId="3" borderId="8" xfId="5" applyFont="1" applyFill="1" applyBorder="1" applyAlignment="1" applyProtection="1">
      <alignment horizontal="center" vertical="top" wrapText="1"/>
      <protection locked="0"/>
    </xf>
    <xf numFmtId="0" fontId="9" fillId="3" borderId="6" xfId="5" applyFont="1" applyFill="1" applyBorder="1" applyAlignment="1" applyProtection="1">
      <alignment horizontal="center" vertical="top" wrapText="1"/>
      <protection locked="0"/>
    </xf>
    <xf numFmtId="0" fontId="26" fillId="3" borderId="0" xfId="5" applyFont="1" applyFill="1" applyAlignment="1" applyProtection="1">
      <alignment horizontal="justify" vertical="top"/>
      <protection locked="0"/>
    </xf>
    <xf numFmtId="0" fontId="9" fillId="3" borderId="7" xfId="5" applyFont="1" applyFill="1" applyBorder="1" applyAlignment="1" applyProtection="1">
      <alignment horizontal="center" vertical="top" wrapText="1"/>
      <protection locked="0"/>
    </xf>
    <xf numFmtId="0" fontId="19" fillId="3" borderId="13" xfId="5" applyFont="1" applyFill="1" applyBorder="1" applyAlignment="1" applyProtection="1">
      <alignment horizontal="center" vertical="top"/>
      <protection locked="0"/>
    </xf>
    <xf numFmtId="0" fontId="19" fillId="3" borderId="3" xfId="5" applyFont="1" applyFill="1" applyBorder="1" applyAlignment="1" applyProtection="1">
      <alignment horizontal="center" vertical="top"/>
      <protection locked="0"/>
    </xf>
    <xf numFmtId="0" fontId="9" fillId="3" borderId="15" xfId="5" applyFont="1" applyFill="1" applyBorder="1" applyAlignment="1" applyProtection="1">
      <alignment vertical="top" wrapText="1"/>
      <protection locked="0"/>
    </xf>
    <xf numFmtId="0" fontId="15" fillId="3" borderId="5" xfId="0" applyFont="1" applyFill="1" applyBorder="1" applyAlignment="1" applyProtection="1">
      <alignment horizontal="left"/>
      <protection locked="0"/>
    </xf>
    <xf numFmtId="0" fontId="9" fillId="3" borderId="7" xfId="0" applyFont="1" applyFill="1" applyBorder="1" applyAlignment="1" applyProtection="1">
      <alignment horizontal="center"/>
      <protection locked="0"/>
    </xf>
    <xf numFmtId="49" fontId="9" fillId="3" borderId="6" xfId="0" applyNumberFormat="1" applyFont="1" applyFill="1" applyBorder="1" applyAlignment="1" applyProtection="1">
      <alignment horizontal="center"/>
      <protection locked="0"/>
    </xf>
    <xf numFmtId="0" fontId="9" fillId="3" borderId="8" xfId="0" applyFont="1" applyFill="1" applyBorder="1" applyAlignment="1" applyProtection="1">
      <alignment horizontal="center"/>
      <protection locked="0"/>
    </xf>
    <xf numFmtId="49" fontId="9" fillId="3" borderId="20" xfId="0" applyNumberFormat="1" applyFont="1" applyFill="1" applyBorder="1" applyAlignment="1" applyProtection="1">
      <alignment horizontal="center"/>
      <protection locked="0"/>
    </xf>
    <xf numFmtId="0" fontId="9" fillId="3" borderId="7" xfId="0" applyFont="1" applyFill="1" applyBorder="1" applyAlignment="1" applyProtection="1">
      <alignment horizontal="left" wrapText="1"/>
      <protection locked="0"/>
    </xf>
    <xf numFmtId="0" fontId="46" fillId="0" borderId="6" xfId="0" applyFont="1" applyBorder="1" applyAlignment="1" applyProtection="1">
      <alignment horizontal="center"/>
      <protection locked="0"/>
    </xf>
    <xf numFmtId="0" fontId="46" fillId="0" borderId="8" xfId="0" applyFont="1" applyBorder="1" applyAlignment="1" applyProtection="1">
      <alignment horizontal="center"/>
      <protection locked="0"/>
    </xf>
    <xf numFmtId="0" fontId="46" fillId="0" borderId="20" xfId="0" applyFont="1" applyBorder="1" applyAlignment="1" applyProtection="1">
      <alignment horizontal="center"/>
      <protection locked="0"/>
    </xf>
    <xf numFmtId="0" fontId="9" fillId="0" borderId="7" xfId="0" applyFont="1" applyBorder="1" applyAlignment="1" applyProtection="1">
      <alignment horizontal="left" wrapText="1" indent="2"/>
      <protection locked="0"/>
    </xf>
    <xf numFmtId="0" fontId="9" fillId="0" borderId="7" xfId="0" applyFont="1" applyBorder="1" applyAlignment="1" applyProtection="1">
      <alignment horizontal="left" wrapText="1"/>
      <protection locked="0"/>
    </xf>
    <xf numFmtId="0" fontId="9" fillId="0" borderId="7" xfId="0" applyFont="1" applyBorder="1" applyAlignment="1" applyProtection="1">
      <alignment wrapText="1"/>
      <protection locked="0"/>
    </xf>
    <xf numFmtId="0" fontId="11" fillId="0" borderId="7" xfId="0" applyFont="1" applyBorder="1" applyAlignment="1" applyProtection="1">
      <alignment horizontal="left" wrapText="1" indent="2"/>
      <protection locked="0"/>
    </xf>
    <xf numFmtId="0" fontId="9" fillId="3" borderId="7" xfId="0" applyFont="1" applyFill="1" applyBorder="1" applyAlignment="1" applyProtection="1">
      <alignment horizontal="left" wrapText="1" indent="2"/>
      <protection locked="0"/>
    </xf>
    <xf numFmtId="0" fontId="9" fillId="3" borderId="0" xfId="0" applyFont="1" applyFill="1" applyAlignment="1" applyProtection="1">
      <alignment wrapText="1"/>
      <protection locked="0"/>
    </xf>
    <xf numFmtId="0" fontId="9" fillId="3" borderId="0" xfId="0" applyFont="1" applyFill="1" applyAlignment="1" applyProtection="1">
      <alignment horizontal="left" wrapText="1"/>
      <protection locked="0"/>
    </xf>
    <xf numFmtId="0" fontId="9" fillId="4" borderId="7" xfId="0" applyFont="1" applyFill="1" applyBorder="1" applyAlignment="1" applyProtection="1">
      <alignment horizontal="center"/>
      <protection locked="0"/>
    </xf>
    <xf numFmtId="49" fontId="9" fillId="0" borderId="6" xfId="0" applyNumberFormat="1" applyFont="1" applyBorder="1" applyAlignment="1" applyProtection="1">
      <alignment horizontal="center"/>
      <protection locked="0"/>
    </xf>
    <xf numFmtId="0" fontId="9" fillId="0" borderId="6" xfId="0" applyFont="1" applyBorder="1" applyAlignment="1" applyProtection="1">
      <alignment horizontal="center"/>
      <protection locked="0"/>
    </xf>
    <xf numFmtId="0" fontId="9" fillId="0" borderId="8" xfId="0" applyFont="1" applyBorder="1" applyAlignment="1" applyProtection="1">
      <alignment horizontal="center"/>
      <protection locked="0"/>
    </xf>
    <xf numFmtId="49" fontId="9" fillId="0" borderId="20" xfId="0" applyNumberFormat="1" applyFont="1" applyBorder="1" applyAlignment="1" applyProtection="1">
      <alignment horizontal="center"/>
      <protection locked="0"/>
    </xf>
    <xf numFmtId="0" fontId="46" fillId="0" borderId="6" xfId="0" applyFont="1" applyBorder="1" applyAlignment="1" applyProtection="1">
      <alignment horizontal="center" wrapText="1"/>
      <protection locked="0"/>
    </xf>
    <xf numFmtId="0" fontId="46" fillId="0" borderId="8" xfId="0" applyFont="1" applyBorder="1" applyAlignment="1" applyProtection="1">
      <alignment horizontal="center" wrapText="1"/>
      <protection locked="0"/>
    </xf>
    <xf numFmtId="0" fontId="46" fillId="0" borderId="20" xfId="0" applyFont="1" applyBorder="1" applyAlignment="1" applyProtection="1">
      <alignment horizontal="center" wrapText="1"/>
      <protection locked="0"/>
    </xf>
    <xf numFmtId="0" fontId="9" fillId="0" borderId="10" xfId="0" applyFont="1" applyBorder="1" applyAlignment="1" applyProtection="1">
      <alignment horizontal="left" wrapText="1"/>
      <protection locked="0"/>
    </xf>
    <xf numFmtId="0" fontId="46" fillId="0" borderId="11" xfId="0" applyFont="1" applyBorder="1" applyAlignment="1" applyProtection="1">
      <alignment horizontal="center" wrapText="1"/>
      <protection locked="0"/>
    </xf>
    <xf numFmtId="0" fontId="46" fillId="0" borderId="12" xfId="0" applyFont="1" applyBorder="1" applyAlignment="1" applyProtection="1">
      <alignment horizontal="center" wrapText="1"/>
      <protection locked="0"/>
    </xf>
    <xf numFmtId="0" fontId="46" fillId="0" borderId="21" xfId="0" applyFont="1" applyBorder="1" applyAlignment="1" applyProtection="1">
      <alignment horizontal="center" wrapText="1"/>
      <protection locked="0"/>
    </xf>
    <xf numFmtId="0" fontId="46" fillId="3" borderId="0" xfId="0" applyFont="1" applyFill="1" applyAlignment="1" applyProtection="1">
      <alignment horizontal="left" wrapText="1"/>
      <protection locked="0"/>
    </xf>
    <xf numFmtId="0" fontId="23" fillId="3" borderId="0" xfId="3" applyFont="1" applyFill="1" applyAlignment="1">
      <alignment horizontal="left"/>
    </xf>
    <xf numFmtId="0" fontId="34" fillId="3" borderId="0" xfId="3" applyFill="1"/>
    <xf numFmtId="0" fontId="22" fillId="3" borderId="0" xfId="3" applyFont="1" applyFill="1" applyAlignment="1" applyProtection="1">
      <alignment horizontal="left" vertical="top" wrapText="1"/>
      <protection locked="0"/>
    </xf>
    <xf numFmtId="0" fontId="46" fillId="0" borderId="6" xfId="5" applyFont="1" applyBorder="1" applyAlignment="1" applyProtection="1">
      <alignment horizontal="center"/>
      <protection locked="0"/>
    </xf>
    <xf numFmtId="0" fontId="46" fillId="0" borderId="8" xfId="5" applyFont="1" applyBorder="1" applyAlignment="1" applyProtection="1">
      <alignment horizontal="center"/>
      <protection locked="0"/>
    </xf>
    <xf numFmtId="0" fontId="46" fillId="0" borderId="20" xfId="5" applyFont="1" applyBorder="1" applyAlignment="1" applyProtection="1">
      <alignment horizontal="center"/>
      <protection locked="0"/>
    </xf>
    <xf numFmtId="0" fontId="9" fillId="0" borderId="7" xfId="5" applyFont="1" applyBorder="1" applyAlignment="1" applyProtection="1">
      <alignment horizontal="left" wrapText="1"/>
      <protection locked="0"/>
    </xf>
    <xf numFmtId="0" fontId="9" fillId="0" borderId="7" xfId="5" applyFont="1" applyBorder="1" applyAlignment="1" applyProtection="1">
      <alignment wrapText="1"/>
      <protection locked="0"/>
    </xf>
    <xf numFmtId="0" fontId="9" fillId="0" borderId="10" xfId="5" applyFont="1" applyBorder="1" applyAlignment="1" applyProtection="1">
      <alignment wrapText="1"/>
      <protection locked="0"/>
    </xf>
    <xf numFmtId="0" fontId="9" fillId="3" borderId="0" xfId="5" applyFont="1" applyFill="1" applyAlignment="1" applyProtection="1">
      <alignment wrapText="1"/>
      <protection locked="0"/>
    </xf>
    <xf numFmtId="0" fontId="9" fillId="3" borderId="0" xfId="5" applyFont="1" applyFill="1" applyAlignment="1" applyProtection="1">
      <alignment horizontal="left" wrapText="1"/>
      <protection locked="0"/>
    </xf>
    <xf numFmtId="0" fontId="9" fillId="3" borderId="5" xfId="5" applyFont="1" applyFill="1" applyBorder="1" applyAlignment="1" applyProtection="1">
      <alignment horizontal="center"/>
      <protection locked="0"/>
    </xf>
    <xf numFmtId="0" fontId="9" fillId="4" borderId="7" xfId="5" applyFont="1" applyFill="1" applyBorder="1" applyAlignment="1" applyProtection="1">
      <alignment horizontal="center"/>
      <protection locked="0"/>
    </xf>
    <xf numFmtId="0" fontId="9" fillId="0" borderId="6" xfId="5" applyFont="1" applyBorder="1" applyAlignment="1" applyProtection="1">
      <alignment horizontal="center" wrapText="1"/>
      <protection locked="0"/>
    </xf>
    <xf numFmtId="0" fontId="9" fillId="0" borderId="8" xfId="5" applyFont="1" applyBorder="1" applyAlignment="1" applyProtection="1">
      <alignment horizontal="center"/>
      <protection locked="0"/>
    </xf>
    <xf numFmtId="0" fontId="9" fillId="0" borderId="20" xfId="5" applyFont="1" applyBorder="1" applyAlignment="1" applyProtection="1">
      <alignment horizontal="center" wrapText="1"/>
      <protection locked="0"/>
    </xf>
    <xf numFmtId="0" fontId="46" fillId="0" borderId="6" xfId="5" applyFont="1" applyBorder="1" applyAlignment="1" applyProtection="1">
      <alignment horizontal="center" wrapText="1"/>
      <protection locked="0"/>
    </xf>
    <xf numFmtId="0" fontId="46" fillId="0" borderId="8" xfId="5" applyFont="1" applyBorder="1" applyAlignment="1" applyProtection="1">
      <alignment horizontal="center" wrapText="1"/>
      <protection locked="0"/>
    </xf>
    <xf numFmtId="0" fontId="46" fillId="0" borderId="20" xfId="5" applyFont="1" applyBorder="1" applyAlignment="1" applyProtection="1">
      <alignment horizontal="center" wrapText="1"/>
      <protection locked="0"/>
    </xf>
    <xf numFmtId="0" fontId="46" fillId="0" borderId="7" xfId="5" applyFont="1" applyBorder="1" applyAlignment="1" applyProtection="1">
      <alignment horizontal="center" wrapText="1"/>
      <protection locked="0"/>
    </xf>
    <xf numFmtId="0" fontId="46" fillId="0" borderId="9" xfId="5" applyFont="1" applyBorder="1" applyAlignment="1" applyProtection="1">
      <alignment horizontal="center" wrapText="1"/>
      <protection locked="0"/>
    </xf>
    <xf numFmtId="0" fontId="46" fillId="0" borderId="6" xfId="5" applyFont="1" applyBorder="1" applyAlignment="1" applyProtection="1">
      <alignment horizontal="left" wrapText="1"/>
      <protection locked="0"/>
    </xf>
    <xf numFmtId="0" fontId="46" fillId="0" borderId="10" xfId="5" applyFont="1" applyBorder="1" applyAlignment="1" applyProtection="1">
      <alignment horizontal="center" wrapText="1"/>
      <protection locked="0"/>
    </xf>
    <xf numFmtId="0" fontId="46" fillId="0" borderId="19" xfId="5" applyFont="1" applyBorder="1" applyAlignment="1" applyProtection="1">
      <alignment horizontal="center" wrapText="1"/>
      <protection locked="0"/>
    </xf>
    <xf numFmtId="0" fontId="46" fillId="0" borderId="21" xfId="5" applyFont="1" applyBorder="1" applyAlignment="1" applyProtection="1">
      <alignment horizontal="center" wrapText="1"/>
      <protection locked="0"/>
    </xf>
    <xf numFmtId="0" fontId="9" fillId="0" borderId="6" xfId="5" applyFont="1" applyBorder="1" applyAlignment="1" applyProtection="1">
      <alignment horizontal="center" wrapText="1" shrinkToFit="1"/>
      <protection locked="0"/>
    </xf>
    <xf numFmtId="0" fontId="9" fillId="3" borderId="0" xfId="5" applyFont="1" applyFill="1"/>
    <xf numFmtId="0" fontId="9" fillId="3" borderId="1" xfId="3" applyFont="1" applyFill="1" applyBorder="1"/>
    <xf numFmtId="0" fontId="28" fillId="5" borderId="13" xfId="3" applyFont="1" applyFill="1" applyBorder="1" applyAlignment="1">
      <alignment horizontal="center" vertical="top"/>
    </xf>
    <xf numFmtId="0" fontId="9" fillId="3" borderId="0" xfId="3" applyFont="1" applyFill="1" applyAlignment="1" applyProtection="1">
      <alignment vertical="top"/>
      <protection locked="0"/>
    </xf>
    <xf numFmtId="0" fontId="9" fillId="3" borderId="5" xfId="3" applyFont="1" applyFill="1" applyBorder="1"/>
    <xf numFmtId="49" fontId="12" fillId="0" borderId="6" xfId="3" applyNumberFormat="1" applyFont="1" applyBorder="1" applyAlignment="1">
      <alignment horizontal="center" vertical="top"/>
    </xf>
    <xf numFmtId="49" fontId="12" fillId="4" borderId="6" xfId="3" applyNumberFormat="1" applyFont="1" applyFill="1" applyBorder="1" applyAlignment="1" applyProtection="1">
      <alignment horizontal="center" vertical="top"/>
      <protection locked="0"/>
    </xf>
    <xf numFmtId="0" fontId="9" fillId="0" borderId="6" xfId="3" applyFont="1" applyBorder="1" applyAlignment="1">
      <alignment horizontal="center" vertical="top"/>
    </xf>
    <xf numFmtId="0" fontId="28" fillId="5" borderId="6" xfId="3" applyFont="1" applyFill="1" applyBorder="1" applyAlignment="1">
      <alignment horizontal="center" vertical="top"/>
    </xf>
    <xf numFmtId="0" fontId="9" fillId="4" borderId="8" xfId="3" applyFont="1" applyFill="1" applyBorder="1" applyAlignment="1">
      <alignment horizontal="center" vertical="top"/>
    </xf>
    <xf numFmtId="0" fontId="9" fillId="3" borderId="0" xfId="3" applyFont="1" applyFill="1" applyAlignment="1" applyProtection="1">
      <alignment vertical="top" wrapText="1"/>
      <protection locked="0"/>
    </xf>
    <xf numFmtId="0" fontId="16" fillId="5" borderId="7" xfId="3" applyFont="1" applyFill="1" applyBorder="1" applyAlignment="1">
      <alignment horizontal="left" vertical="top"/>
    </xf>
    <xf numFmtId="0" fontId="9" fillId="0" borderId="7" xfId="3" applyFont="1" applyBorder="1" applyAlignment="1">
      <alignment vertical="center" wrapText="1"/>
    </xf>
    <xf numFmtId="49" fontId="46" fillId="0" borderId="6" xfId="3" applyNumberFormat="1" applyFont="1" applyBorder="1" applyAlignment="1">
      <alignment horizontal="center"/>
    </xf>
    <xf numFmtId="0" fontId="46" fillId="0" borderId="6" xfId="3" applyFont="1" applyBorder="1" applyAlignment="1">
      <alignment horizontal="center"/>
    </xf>
    <xf numFmtId="0" fontId="46" fillId="0" borderId="8" xfId="3" applyFont="1" applyBorder="1" applyAlignment="1">
      <alignment horizontal="center"/>
    </xf>
    <xf numFmtId="0" fontId="9" fillId="5" borderId="7" xfId="3" applyFont="1" applyFill="1" applyBorder="1" applyAlignment="1">
      <alignment horizontal="left" vertical="top" indent="2"/>
    </xf>
    <xf numFmtId="0" fontId="9" fillId="0" borderId="7" xfId="3" applyFont="1" applyBorder="1" applyAlignment="1">
      <alignment horizontal="left" vertical="center" wrapText="1" indent="2"/>
    </xf>
    <xf numFmtId="0" fontId="15" fillId="5" borderId="7" xfId="3" applyFont="1" applyFill="1" applyBorder="1" applyAlignment="1">
      <alignment vertical="top"/>
    </xf>
    <xf numFmtId="0" fontId="46" fillId="0" borderId="6" xfId="3" applyFont="1" applyBorder="1" applyAlignment="1" applyProtection="1">
      <alignment horizontal="center" vertical="center"/>
      <protection locked="0"/>
    </xf>
    <xf numFmtId="0" fontId="46" fillId="0" borderId="8" xfId="3" applyFont="1" applyBorder="1" applyAlignment="1" applyProtection="1">
      <alignment horizontal="center" vertical="center"/>
      <protection locked="0"/>
    </xf>
    <xf numFmtId="0" fontId="46" fillId="0" borderId="6" xfId="3" applyFont="1" applyBorder="1" applyAlignment="1">
      <alignment horizontal="center" vertical="center"/>
    </xf>
    <xf numFmtId="0" fontId="46" fillId="0" borderId="8" xfId="3" applyFont="1" applyBorder="1" applyAlignment="1">
      <alignment horizontal="center" vertical="center"/>
    </xf>
    <xf numFmtId="0" fontId="15" fillId="5" borderId="8" xfId="3" applyFont="1" applyFill="1" applyBorder="1" applyAlignment="1">
      <alignment horizontal="left" wrapText="1"/>
    </xf>
    <xf numFmtId="0" fontId="9" fillId="3" borderId="0" xfId="3" applyFont="1" applyFill="1"/>
    <xf numFmtId="0" fontId="9" fillId="3" borderId="32" xfId="3" applyFont="1" applyFill="1" applyBorder="1" applyAlignment="1">
      <alignment wrapText="1"/>
    </xf>
    <xf numFmtId="0" fontId="46" fillId="3" borderId="32" xfId="3" applyFont="1" applyFill="1" applyBorder="1" applyAlignment="1" applyProtection="1">
      <alignment horizontal="center" vertical="center"/>
      <protection locked="0"/>
    </xf>
    <xf numFmtId="0" fontId="28" fillId="3" borderId="32" xfId="3" applyFont="1" applyFill="1" applyBorder="1" applyAlignment="1">
      <alignment horizontal="center" vertical="top"/>
    </xf>
    <xf numFmtId="0" fontId="28" fillId="5" borderId="0" xfId="3" applyFont="1" applyFill="1" applyAlignment="1">
      <alignment vertical="top"/>
    </xf>
    <xf numFmtId="0" fontId="9" fillId="0" borderId="8" xfId="3" applyFont="1" applyBorder="1" applyAlignment="1">
      <alignment horizontal="center" vertical="top"/>
    </xf>
    <xf numFmtId="0" fontId="15" fillId="5" borderId="9" xfId="3" applyFont="1" applyFill="1" applyBorder="1" applyAlignment="1">
      <alignment vertical="top"/>
    </xf>
    <xf numFmtId="0" fontId="9" fillId="0" borderId="14" xfId="3" applyFont="1" applyBorder="1" applyAlignment="1">
      <alignment vertical="center" wrapText="1"/>
    </xf>
    <xf numFmtId="0" fontId="46" fillId="0" borderId="16" xfId="3" applyFont="1" applyBorder="1" applyAlignment="1">
      <alignment horizontal="center" vertical="center"/>
    </xf>
    <xf numFmtId="0" fontId="46" fillId="0" borderId="17" xfId="3" applyFont="1" applyBorder="1" applyAlignment="1">
      <alignment horizontal="center" vertical="center"/>
    </xf>
    <xf numFmtId="0" fontId="9" fillId="0" borderId="10" xfId="3" applyFont="1" applyBorder="1" applyAlignment="1">
      <alignment vertical="center" wrapText="1"/>
    </xf>
    <xf numFmtId="0" fontId="46" fillId="0" borderId="11" xfId="3" applyFont="1" applyBorder="1" applyAlignment="1">
      <alignment horizontal="center" vertical="center"/>
    </xf>
    <xf numFmtId="0" fontId="28" fillId="5" borderId="33" xfId="3" applyFont="1" applyFill="1" applyBorder="1" applyAlignment="1">
      <alignment vertical="top"/>
    </xf>
    <xf numFmtId="0" fontId="46" fillId="0" borderId="12" xfId="3" applyFont="1" applyBorder="1" applyAlignment="1">
      <alignment horizontal="center" vertical="center"/>
    </xf>
    <xf numFmtId="0" fontId="9" fillId="3" borderId="0" xfId="3" applyFont="1" applyFill="1" applyAlignment="1">
      <alignment vertical="center" wrapText="1"/>
    </xf>
    <xf numFmtId="0" fontId="19" fillId="3" borderId="0" xfId="3" applyFont="1" applyFill="1" applyAlignment="1" applyProtection="1">
      <alignment horizontal="center" vertical="center"/>
      <protection locked="0"/>
    </xf>
    <xf numFmtId="0" fontId="28" fillId="3" borderId="0" xfId="3" applyFont="1" applyFill="1" applyAlignment="1">
      <alignment horizontal="center" vertical="top"/>
    </xf>
    <xf numFmtId="0" fontId="9" fillId="3" borderId="4" xfId="0" applyFont="1" applyFill="1" applyBorder="1" applyAlignment="1" applyProtection="1">
      <alignment horizontal="center"/>
      <protection locked="0"/>
    </xf>
    <xf numFmtId="0" fontId="15" fillId="0" borderId="8" xfId="0" applyFont="1" applyBorder="1" applyAlignment="1" applyProtection="1">
      <alignment horizontal="center" wrapText="1"/>
      <protection locked="0"/>
    </xf>
    <xf numFmtId="49" fontId="12" fillId="0" borderId="13" xfId="3" applyNumberFormat="1" applyFont="1" applyBorder="1" applyAlignment="1">
      <alignment horizontal="center" vertical="top"/>
    </xf>
    <xf numFmtId="49" fontId="12" fillId="4" borderId="13" xfId="3" applyNumberFormat="1" applyFont="1" applyFill="1" applyBorder="1" applyAlignment="1" applyProtection="1">
      <alignment horizontal="center" vertical="top"/>
      <protection locked="0"/>
    </xf>
    <xf numFmtId="0" fontId="9" fillId="0" borderId="13" xfId="3" applyFont="1" applyBorder="1" applyAlignment="1">
      <alignment horizontal="center" vertical="top"/>
    </xf>
    <xf numFmtId="0" fontId="11" fillId="0" borderId="3" xfId="3" applyFont="1" applyBorder="1" applyAlignment="1">
      <alignment horizontal="center" vertical="top"/>
    </xf>
    <xf numFmtId="0" fontId="11" fillId="0" borderId="7" xfId="3" applyFont="1" applyBorder="1" applyAlignment="1">
      <alignment horizontal="left" vertical="center" wrapText="1" indent="2"/>
    </xf>
    <xf numFmtId="0" fontId="11" fillId="0" borderId="7" xfId="3" applyFont="1" applyBorder="1" applyAlignment="1">
      <alignment horizontal="left" vertical="center" wrapText="1" indent="3"/>
    </xf>
    <xf numFmtId="0" fontId="9" fillId="3" borderId="7" xfId="0" applyFont="1" applyFill="1" applyBorder="1" applyAlignment="1" applyProtection="1">
      <alignment horizontal="left" wrapText="1" indent="3"/>
      <protection locked="0"/>
    </xf>
    <xf numFmtId="0" fontId="46" fillId="3" borderId="0" xfId="3" applyFont="1" applyFill="1" applyAlignment="1" applyProtection="1">
      <alignment horizontal="center" vertical="center"/>
      <protection locked="0"/>
    </xf>
    <xf numFmtId="0" fontId="73" fillId="3" borderId="0" xfId="0" applyFont="1" applyFill="1"/>
    <xf numFmtId="49" fontId="9" fillId="3" borderId="0" xfId="0" applyNumberFormat="1" applyFont="1" applyFill="1" applyAlignment="1" applyProtection="1">
      <alignment horizontal="left" wrapText="1"/>
      <protection locked="0"/>
    </xf>
    <xf numFmtId="0" fontId="9" fillId="3" borderId="9" xfId="0" applyFont="1" applyFill="1" applyBorder="1" applyAlignment="1" applyProtection="1">
      <alignment vertical="top" wrapText="1"/>
      <protection locked="0"/>
    </xf>
    <xf numFmtId="0" fontId="66" fillId="3" borderId="0" xfId="0" applyFont="1" applyFill="1"/>
    <xf numFmtId="0" fontId="46" fillId="3" borderId="6" xfId="3" applyFont="1" applyFill="1" applyBorder="1" applyAlignment="1" applyProtection="1">
      <alignment horizontal="center"/>
      <protection locked="0"/>
    </xf>
    <xf numFmtId="0" fontId="46" fillId="3" borderId="34" xfId="3" applyFont="1" applyFill="1" applyBorder="1" applyAlignment="1" applyProtection="1">
      <alignment horizontal="center"/>
      <protection locked="0"/>
    </xf>
    <xf numFmtId="0" fontId="46" fillId="3" borderId="7" xfId="3" applyFont="1" applyFill="1" applyBorder="1" applyAlignment="1" applyProtection="1">
      <alignment horizontal="center"/>
      <protection locked="0"/>
    </xf>
    <xf numFmtId="0" fontId="46" fillId="3" borderId="8" xfId="3" applyFont="1" applyFill="1" applyBorder="1" applyAlignment="1" applyProtection="1">
      <alignment horizontal="center"/>
      <protection locked="0"/>
    </xf>
    <xf numFmtId="0" fontId="46" fillId="0" borderId="34" xfId="3" applyFont="1" applyBorder="1" applyAlignment="1" applyProtection="1">
      <alignment horizontal="center"/>
      <protection locked="0"/>
    </xf>
    <xf numFmtId="0" fontId="46" fillId="0" borderId="7" xfId="3" applyFont="1" applyBorder="1" applyAlignment="1" applyProtection="1">
      <alignment horizontal="center"/>
      <protection locked="0"/>
    </xf>
    <xf numFmtId="0" fontId="9" fillId="3" borderId="7" xfId="0" applyFont="1" applyFill="1" applyBorder="1" applyAlignment="1" applyProtection="1">
      <alignment wrapText="1"/>
      <protection locked="0"/>
    </xf>
    <xf numFmtId="0" fontId="46" fillId="3" borderId="6" xfId="0" applyFont="1" applyFill="1" applyBorder="1" applyAlignment="1" applyProtection="1">
      <alignment horizontal="center" wrapText="1"/>
      <protection locked="0"/>
    </xf>
    <xf numFmtId="0" fontId="46" fillId="3" borderId="8" xfId="0" applyFont="1" applyFill="1" applyBorder="1" applyAlignment="1" applyProtection="1">
      <alignment horizontal="center"/>
      <protection locked="0"/>
    </xf>
    <xf numFmtId="0" fontId="46" fillId="3" borderId="20" xfId="0" applyFont="1" applyFill="1" applyBorder="1" applyAlignment="1" applyProtection="1">
      <alignment horizontal="center" wrapText="1"/>
      <protection locked="0"/>
    </xf>
    <xf numFmtId="0" fontId="22" fillId="3" borderId="0" xfId="3" applyFont="1" applyFill="1" applyAlignment="1" applyProtection="1">
      <alignment vertical="top" wrapText="1"/>
      <protection locked="0"/>
    </xf>
    <xf numFmtId="49" fontId="9" fillId="3" borderId="7" xfId="0" applyNumberFormat="1" applyFont="1" applyFill="1" applyBorder="1" applyAlignment="1" applyProtection="1">
      <alignment horizontal="left" wrapText="1"/>
      <protection locked="0"/>
    </xf>
    <xf numFmtId="0" fontId="42" fillId="5" borderId="8" xfId="0" applyFont="1" applyFill="1" applyBorder="1" applyAlignment="1">
      <alignment wrapText="1"/>
    </xf>
    <xf numFmtId="0" fontId="42" fillId="5" borderId="9" xfId="0" applyFont="1" applyFill="1" applyBorder="1" applyAlignment="1">
      <alignment wrapText="1"/>
    </xf>
    <xf numFmtId="0" fontId="59" fillId="0" borderId="7" xfId="0" applyFont="1" applyBorder="1" applyAlignment="1" applyProtection="1">
      <alignment horizontal="left" vertical="top" wrapText="1"/>
      <protection locked="0"/>
    </xf>
    <xf numFmtId="0" fontId="59" fillId="0" borderId="7" xfId="0" applyFont="1" applyBorder="1" applyAlignment="1" applyProtection="1">
      <alignment vertical="top" wrapText="1"/>
      <protection locked="0"/>
    </xf>
    <xf numFmtId="0" fontId="59" fillId="0" borderId="7" xfId="0" applyFont="1" applyBorder="1" applyAlignment="1" applyProtection="1">
      <alignment wrapText="1"/>
      <protection locked="0"/>
    </xf>
    <xf numFmtId="0" fontId="31" fillId="3" borderId="0" xfId="3" applyFont="1" applyFill="1" applyAlignment="1" applyProtection="1">
      <alignment horizontal="left" vertical="top" wrapText="1"/>
      <protection locked="0"/>
    </xf>
    <xf numFmtId="0" fontId="41" fillId="3" borderId="0" xfId="0" applyFont="1" applyFill="1" applyAlignment="1" applyProtection="1">
      <alignment horizontal="center" vertical="top" wrapText="1"/>
      <protection locked="0"/>
    </xf>
    <xf numFmtId="0" fontId="34" fillId="3" borderId="0" xfId="0" applyFont="1" applyFill="1"/>
    <xf numFmtId="0" fontId="15" fillId="3" borderId="6" xfId="3" applyFont="1" applyFill="1" applyBorder="1" applyAlignment="1" applyProtection="1">
      <alignment horizontal="center"/>
      <protection locked="0"/>
    </xf>
    <xf numFmtId="0" fontId="15" fillId="3" borderId="34" xfId="3" applyFont="1" applyFill="1" applyBorder="1" applyAlignment="1" applyProtection="1">
      <alignment horizontal="center"/>
      <protection locked="0"/>
    </xf>
    <xf numFmtId="0" fontId="15" fillId="3" borderId="7" xfId="3" applyFont="1" applyFill="1" applyBorder="1" applyAlignment="1" applyProtection="1">
      <alignment horizontal="center"/>
      <protection locked="0"/>
    </xf>
    <xf numFmtId="0" fontId="15" fillId="3" borderId="8" xfId="3" applyFont="1" applyFill="1" applyBorder="1" applyAlignment="1" applyProtection="1">
      <alignment horizontal="center"/>
      <protection locked="0"/>
    </xf>
    <xf numFmtId="0" fontId="15" fillId="3" borderId="6" xfId="0" applyFont="1" applyFill="1" applyBorder="1" applyAlignment="1" applyProtection="1">
      <alignment horizontal="center" wrapText="1"/>
      <protection locked="0"/>
    </xf>
    <xf numFmtId="0" fontId="15" fillId="3" borderId="8" xfId="0" applyFont="1" applyFill="1" applyBorder="1" applyAlignment="1" applyProtection="1">
      <alignment horizontal="center"/>
      <protection locked="0"/>
    </xf>
    <xf numFmtId="0" fontId="15" fillId="3" borderId="20" xfId="0" applyFont="1" applyFill="1" applyBorder="1" applyAlignment="1" applyProtection="1">
      <alignment horizontal="center" wrapText="1"/>
      <protection locked="0"/>
    </xf>
    <xf numFmtId="0" fontId="9" fillId="5" borderId="8" xfId="0" applyFont="1" applyFill="1" applyBorder="1" applyAlignment="1">
      <alignment wrapText="1"/>
    </xf>
    <xf numFmtId="0" fontId="9" fillId="5" borderId="9" xfId="0" applyFont="1" applyFill="1" applyBorder="1" applyAlignment="1">
      <alignment wrapText="1"/>
    </xf>
    <xf numFmtId="0" fontId="9" fillId="0" borderId="10" xfId="0" applyFont="1" applyBorder="1" applyAlignment="1" applyProtection="1">
      <alignment vertical="top" wrapText="1"/>
      <protection locked="0"/>
    </xf>
    <xf numFmtId="0" fontId="15" fillId="3" borderId="11" xfId="0" applyFont="1" applyFill="1" applyBorder="1" applyAlignment="1" applyProtection="1">
      <alignment horizontal="center" wrapText="1"/>
      <protection locked="0"/>
    </xf>
    <xf numFmtId="0" fontId="15" fillId="3" borderId="12" xfId="0" applyFont="1" applyFill="1" applyBorder="1" applyAlignment="1" applyProtection="1">
      <alignment horizontal="center"/>
      <protection locked="0"/>
    </xf>
    <xf numFmtId="0" fontId="15" fillId="3" borderId="21" xfId="0" applyFont="1" applyFill="1" applyBorder="1" applyAlignment="1" applyProtection="1">
      <alignment horizontal="center" wrapText="1"/>
      <protection locked="0"/>
    </xf>
    <xf numFmtId="0" fontId="9" fillId="3" borderId="0" xfId="0" applyFont="1" applyFill="1" applyAlignment="1" applyProtection="1">
      <alignment horizontal="center" vertical="top" wrapText="1"/>
      <protection locked="0"/>
    </xf>
    <xf numFmtId="49" fontId="12" fillId="0" borderId="20" xfId="3" applyNumberFormat="1" applyFont="1" applyBorder="1" applyAlignment="1">
      <alignment horizontal="center" vertical="top"/>
    </xf>
    <xf numFmtId="0" fontId="59" fillId="0" borderId="7" xfId="3" applyFont="1" applyBorder="1" applyAlignment="1" applyProtection="1">
      <alignment horizontal="left" wrapText="1"/>
      <protection locked="0"/>
    </xf>
    <xf numFmtId="0" fontId="56" fillId="0" borderId="34" xfId="3" applyFont="1" applyBorder="1" applyAlignment="1" applyProtection="1">
      <alignment horizontal="center"/>
      <protection locked="0"/>
    </xf>
    <xf numFmtId="0" fontId="56" fillId="0" borderId="7" xfId="3" applyFont="1" applyBorder="1" applyAlignment="1" applyProtection="1">
      <alignment horizontal="center"/>
      <protection locked="0"/>
    </xf>
    <xf numFmtId="0" fontId="59" fillId="0" borderId="32" xfId="3" applyFont="1" applyBorder="1" applyAlignment="1" applyProtection="1">
      <alignment horizontal="left" wrapText="1"/>
      <protection locked="0"/>
    </xf>
    <xf numFmtId="49" fontId="56" fillId="0" borderId="32" xfId="3" applyNumberFormat="1" applyFont="1" applyBorder="1" applyAlignment="1">
      <alignment horizontal="center"/>
    </xf>
    <xf numFmtId="0" fontId="56" fillId="0" borderId="32" xfId="3" applyFont="1" applyBorder="1" applyAlignment="1">
      <alignment horizontal="center"/>
    </xf>
    <xf numFmtId="0" fontId="49" fillId="3" borderId="0" xfId="3" applyFont="1" applyFill="1" applyAlignment="1">
      <alignment horizontal="left"/>
    </xf>
    <xf numFmtId="0" fontId="58" fillId="3" borderId="0" xfId="6" applyFont="1" applyFill="1"/>
    <xf numFmtId="0" fontId="56" fillId="3" borderId="0" xfId="6" applyFont="1" applyFill="1" applyAlignment="1" applyProtection="1">
      <alignment horizontal="left" vertical="top" wrapText="1"/>
      <protection locked="0"/>
    </xf>
    <xf numFmtId="0" fontId="56" fillId="3" borderId="4" xfId="6" applyFont="1" applyFill="1" applyBorder="1" applyAlignment="1" applyProtection="1">
      <alignment horizontal="left" wrapText="1"/>
      <protection locked="0"/>
    </xf>
    <xf numFmtId="49" fontId="59" fillId="4" borderId="6" xfId="3" applyNumberFormat="1" applyFont="1" applyFill="1" applyBorder="1" applyAlignment="1" applyProtection="1">
      <alignment horizontal="center" vertical="top"/>
      <protection locked="0"/>
    </xf>
    <xf numFmtId="0" fontId="59" fillId="3" borderId="6" xfId="3" applyFont="1" applyFill="1" applyBorder="1" applyAlignment="1" applyProtection="1">
      <alignment horizontal="center" vertical="top"/>
      <protection locked="0"/>
    </xf>
    <xf numFmtId="0" fontId="59" fillId="0" borderId="8" xfId="3" applyFont="1" applyBorder="1" applyAlignment="1">
      <alignment horizontal="center"/>
    </xf>
    <xf numFmtId="49" fontId="59" fillId="4" borderId="20" xfId="3" applyNumberFormat="1" applyFont="1" applyFill="1" applyBorder="1" applyAlignment="1" applyProtection="1">
      <alignment horizontal="center" vertical="top"/>
      <protection locked="0"/>
    </xf>
    <xf numFmtId="0" fontId="59" fillId="3" borderId="0" xfId="6" applyFont="1" applyFill="1" applyProtection="1">
      <protection locked="0"/>
    </xf>
    <xf numFmtId="0" fontId="59" fillId="3" borderId="5" xfId="6" applyFont="1" applyFill="1" applyBorder="1" applyAlignment="1" applyProtection="1">
      <alignment horizontal="left" vertical="top" wrapText="1"/>
      <protection locked="0"/>
    </xf>
    <xf numFmtId="0" fontId="59" fillId="3" borderId="13" xfId="6" applyFont="1" applyFill="1" applyBorder="1" applyAlignment="1" applyProtection="1">
      <alignment horizontal="center" vertical="top" wrapText="1"/>
      <protection locked="0"/>
    </xf>
    <xf numFmtId="0" fontId="59" fillId="3" borderId="5" xfId="6" applyFont="1" applyFill="1" applyBorder="1" applyAlignment="1" applyProtection="1">
      <alignment horizontal="center" vertical="top" wrapText="1"/>
      <protection locked="0"/>
    </xf>
    <xf numFmtId="0" fontId="59" fillId="3" borderId="4" xfId="6" applyFont="1" applyFill="1" applyBorder="1" applyAlignment="1" applyProtection="1">
      <alignment horizontal="center" vertical="top" wrapText="1"/>
      <protection locked="0"/>
    </xf>
    <xf numFmtId="0" fontId="59" fillId="3" borderId="23" xfId="6" applyFont="1" applyFill="1" applyBorder="1" applyAlignment="1" applyProtection="1">
      <alignment horizontal="center" vertical="top" wrapText="1"/>
      <protection locked="0"/>
    </xf>
    <xf numFmtId="0" fontId="56" fillId="3" borderId="7" xfId="6" applyFont="1" applyFill="1" applyBorder="1" applyAlignment="1" applyProtection="1">
      <alignment horizontal="center" wrapText="1"/>
      <protection locked="0"/>
    </xf>
    <xf numFmtId="0" fontId="59" fillId="3" borderId="8" xfId="6" applyFont="1" applyFill="1" applyBorder="1" applyAlignment="1" applyProtection="1">
      <alignment horizontal="center" vertical="top" wrapText="1"/>
      <protection locked="0"/>
    </xf>
    <xf numFmtId="0" fontId="59" fillId="3" borderId="0" xfId="6" applyFont="1" applyFill="1" applyAlignment="1" applyProtection="1">
      <alignment horizontal="left" vertical="top" wrapText="1"/>
      <protection locked="0"/>
    </xf>
    <xf numFmtId="0" fontId="56" fillId="3" borderId="0" xfId="6" applyFont="1" applyFill="1" applyAlignment="1" applyProtection="1">
      <alignment horizontal="center" wrapText="1"/>
      <protection locked="0"/>
    </xf>
    <xf numFmtId="0" fontId="56" fillId="3" borderId="0" xfId="6" applyFont="1" applyFill="1" applyAlignment="1" applyProtection="1">
      <alignment wrapText="1"/>
      <protection locked="0"/>
    </xf>
    <xf numFmtId="0" fontId="59" fillId="3" borderId="0" xfId="6" applyFont="1" applyFill="1" applyAlignment="1" applyProtection="1">
      <alignment wrapText="1"/>
      <protection locked="0"/>
    </xf>
    <xf numFmtId="0" fontId="59" fillId="3" borderId="0" xfId="6" applyFont="1" applyFill="1" applyAlignment="1" applyProtection="1">
      <alignment horizontal="left" wrapText="1"/>
      <protection locked="0"/>
    </xf>
    <xf numFmtId="0" fontId="59" fillId="3" borderId="0" xfId="6" applyFont="1" applyFill="1" applyAlignment="1" applyProtection="1">
      <alignment horizontal="center"/>
      <protection locked="0"/>
    </xf>
    <xf numFmtId="0" fontId="56" fillId="3" borderId="5" xfId="6" applyFont="1" applyFill="1" applyBorder="1" applyAlignment="1" applyProtection="1">
      <alignment horizontal="left" wrapText="1"/>
      <protection locked="0"/>
    </xf>
    <xf numFmtId="49" fontId="59" fillId="0" borderId="6" xfId="3" applyNumberFormat="1" applyFont="1" applyBorder="1" applyAlignment="1">
      <alignment horizontal="center" vertical="top"/>
    </xf>
    <xf numFmtId="0" fontId="59" fillId="0" borderId="6" xfId="3" applyFont="1" applyBorder="1" applyAlignment="1">
      <alignment horizontal="center" vertical="top"/>
    </xf>
    <xf numFmtId="0" fontId="59" fillId="0" borderId="34" xfId="3" applyFont="1" applyBorder="1" applyAlignment="1">
      <alignment horizontal="center"/>
    </xf>
    <xf numFmtId="49" fontId="59" fillId="0" borderId="20" xfId="3" applyNumberFormat="1" applyFont="1" applyBorder="1" applyAlignment="1">
      <alignment horizontal="center" vertical="top"/>
    </xf>
    <xf numFmtId="0" fontId="56" fillId="5" borderId="9" xfId="6" applyFont="1" applyFill="1" applyBorder="1" applyAlignment="1">
      <alignment wrapText="1"/>
    </xf>
    <xf numFmtId="0" fontId="56" fillId="5" borderId="9" xfId="3" applyFont="1" applyFill="1" applyBorder="1" applyAlignment="1">
      <alignment wrapText="1"/>
    </xf>
    <xf numFmtId="0" fontId="56" fillId="3" borderId="0" xfId="6" applyFont="1" applyFill="1" applyAlignment="1">
      <alignment wrapText="1"/>
    </xf>
    <xf numFmtId="0" fontId="59" fillId="0" borderId="9" xfId="6" applyFont="1" applyBorder="1" applyAlignment="1" applyProtection="1">
      <alignment horizontal="left" wrapText="1"/>
      <protection locked="0"/>
    </xf>
    <xf numFmtId="0" fontId="56" fillId="3" borderId="6" xfId="3" applyFont="1" applyFill="1" applyBorder="1" applyAlignment="1" applyProtection="1">
      <alignment horizontal="center"/>
      <protection locked="0"/>
    </xf>
    <xf numFmtId="0" fontId="56" fillId="3" borderId="34" xfId="3" applyFont="1" applyFill="1" applyBorder="1" applyAlignment="1" applyProtection="1">
      <alignment horizontal="center"/>
      <protection locked="0"/>
    </xf>
    <xf numFmtId="0" fontId="56" fillId="3" borderId="7" xfId="3" applyFont="1" applyFill="1" applyBorder="1" applyAlignment="1" applyProtection="1">
      <alignment horizontal="center"/>
      <protection locked="0"/>
    </xf>
    <xf numFmtId="0" fontId="56" fillId="3" borderId="8" xfId="3" applyFont="1" applyFill="1" applyBorder="1" applyAlignment="1" applyProtection="1">
      <alignment horizontal="center"/>
      <protection locked="0"/>
    </xf>
    <xf numFmtId="0" fontId="56" fillId="3" borderId="0" xfId="6" applyFont="1" applyFill="1" applyAlignment="1" applyProtection="1">
      <alignment horizontal="center"/>
      <protection locked="0"/>
    </xf>
    <xf numFmtId="0" fontId="59" fillId="3" borderId="6" xfId="6" applyFont="1" applyFill="1" applyBorder="1" applyAlignment="1" applyProtection="1">
      <alignment horizontal="center" vertical="top" wrapText="1"/>
      <protection locked="0"/>
    </xf>
    <xf numFmtId="0" fontId="59" fillId="3" borderId="9" xfId="6" applyFont="1" applyFill="1" applyBorder="1" applyAlignment="1" applyProtection="1">
      <alignment horizontal="left" wrapText="1"/>
      <protection locked="0"/>
    </xf>
    <xf numFmtId="0" fontId="56" fillId="3" borderId="9" xfId="3" applyFont="1" applyFill="1" applyBorder="1" applyAlignment="1" applyProtection="1">
      <alignment horizontal="center"/>
      <protection locked="0"/>
    </xf>
    <xf numFmtId="0" fontId="59" fillId="3" borderId="0" xfId="3" applyFont="1" applyFill="1" applyAlignment="1" applyProtection="1">
      <alignment vertical="top"/>
      <protection locked="0"/>
    </xf>
    <xf numFmtId="0" fontId="62" fillId="3" borderId="0" xfId="3" applyFont="1" applyFill="1" applyAlignment="1" applyProtection="1">
      <alignment vertical="top" wrapText="1"/>
      <protection locked="0"/>
    </xf>
    <xf numFmtId="0" fontId="81" fillId="3" borderId="0" xfId="6" applyFont="1" applyFill="1"/>
    <xf numFmtId="0" fontId="59" fillId="3" borderId="0" xfId="0" applyFont="1" applyFill="1"/>
    <xf numFmtId="0" fontId="59" fillId="0" borderId="0" xfId="0" applyFont="1"/>
    <xf numFmtId="0" fontId="9" fillId="3" borderId="1" xfId="0" applyFont="1" applyFill="1" applyBorder="1"/>
    <xf numFmtId="0" fontId="9" fillId="3" borderId="5" xfId="0" applyFont="1" applyFill="1" applyBorder="1"/>
    <xf numFmtId="0" fontId="11" fillId="0" borderId="6" xfId="0" applyFont="1" applyBorder="1" applyAlignment="1">
      <alignment horizontal="center" vertical="top"/>
    </xf>
    <xf numFmtId="0" fontId="11" fillId="0" borderId="8" xfId="0" applyFont="1" applyBorder="1" applyAlignment="1">
      <alignment horizontal="center" vertical="top"/>
    </xf>
    <xf numFmtId="0" fontId="15" fillId="5" borderId="7" xfId="0" applyFont="1" applyFill="1" applyBorder="1" applyAlignment="1">
      <alignment vertical="top"/>
    </xf>
    <xf numFmtId="0" fontId="11" fillId="0" borderId="7" xfId="0" applyFont="1" applyBorder="1" applyAlignment="1">
      <alignment vertical="center" wrapText="1"/>
    </xf>
    <xf numFmtId="0" fontId="9" fillId="0" borderId="0" xfId="0" applyFont="1" applyAlignment="1" applyProtection="1">
      <alignment vertical="top"/>
      <protection locked="0"/>
    </xf>
    <xf numFmtId="0" fontId="11" fillId="0" borderId="7" xfId="0" applyFont="1" applyBorder="1" applyAlignment="1">
      <alignment wrapText="1"/>
    </xf>
    <xf numFmtId="0" fontId="16" fillId="5" borderId="7" xfId="0" applyFont="1" applyFill="1" applyBorder="1" applyAlignment="1">
      <alignment vertical="top"/>
    </xf>
    <xf numFmtId="0" fontId="19" fillId="0" borderId="16" xfId="0" applyFont="1" applyBorder="1" applyAlignment="1" applyProtection="1">
      <alignment horizontal="center" vertical="center"/>
      <protection locked="0"/>
    </xf>
    <xf numFmtId="0" fontId="28" fillId="5" borderId="16" xfId="0" applyFont="1" applyFill="1" applyBorder="1" applyAlignment="1">
      <alignment horizontal="center" vertical="top"/>
    </xf>
    <xf numFmtId="0" fontId="19" fillId="0" borderId="17" xfId="0" applyFont="1" applyBorder="1" applyAlignment="1" applyProtection="1">
      <alignment horizontal="center" vertical="center"/>
      <protection locked="0"/>
    </xf>
    <xf numFmtId="0" fontId="9" fillId="0" borderId="14" xfId="0" applyFont="1" applyBorder="1" applyAlignment="1">
      <alignment vertical="center" wrapText="1"/>
    </xf>
    <xf numFmtId="0" fontId="9" fillId="0" borderId="10" xfId="0" applyFont="1" applyBorder="1" applyAlignment="1">
      <alignment wrapText="1"/>
    </xf>
    <xf numFmtId="0" fontId="9" fillId="3" borderId="0" xfId="0" applyFont="1" applyFill="1" applyAlignment="1">
      <alignment vertical="center" wrapText="1"/>
    </xf>
    <xf numFmtId="0" fontId="19" fillId="3" borderId="0" xfId="0" applyFont="1" applyFill="1" applyAlignment="1" applyProtection="1">
      <alignment horizontal="center" vertical="center"/>
      <protection locked="0"/>
    </xf>
    <xf numFmtId="0" fontId="28" fillId="3" borderId="0" xfId="0" applyFont="1" applyFill="1" applyAlignment="1">
      <alignment horizontal="center" vertical="top"/>
    </xf>
    <xf numFmtId="0" fontId="0" fillId="8" borderId="0" xfId="0" applyFill="1"/>
    <xf numFmtId="0" fontId="0" fillId="5" borderId="0" xfId="0" applyFill="1"/>
    <xf numFmtId="164" fontId="0" fillId="5" borderId="0" xfId="0" applyNumberFormat="1" applyFill="1" applyAlignment="1">
      <alignment horizontal="right"/>
    </xf>
    <xf numFmtId="0" fontId="6" fillId="3" borderId="0" xfId="0" applyFont="1" applyFill="1" applyAlignment="1" applyProtection="1">
      <alignment horizontal="left" vertical="top" wrapText="1"/>
      <protection locked="0"/>
    </xf>
    <xf numFmtId="0" fontId="15" fillId="3" borderId="5" xfId="0" applyFont="1" applyFill="1" applyBorder="1" applyAlignment="1" applyProtection="1">
      <alignment horizontal="left" wrapText="1"/>
      <protection locked="0"/>
    </xf>
    <xf numFmtId="0" fontId="9" fillId="3" borderId="13" xfId="0" applyFont="1" applyFill="1" applyBorder="1" applyAlignment="1" applyProtection="1">
      <alignment horizontal="center" vertical="top" wrapText="1"/>
      <protection locked="0"/>
    </xf>
    <xf numFmtId="0" fontId="9" fillId="3" borderId="3" xfId="0" applyFont="1" applyFill="1" applyBorder="1" applyAlignment="1" applyProtection="1">
      <alignment horizontal="center" vertical="top" wrapText="1"/>
      <protection locked="0"/>
    </xf>
    <xf numFmtId="0" fontId="11" fillId="3" borderId="5" xfId="0" applyFont="1" applyFill="1" applyBorder="1" applyAlignment="1" applyProtection="1">
      <alignment horizontal="left" vertical="top" wrapText="1"/>
      <protection locked="0"/>
    </xf>
    <xf numFmtId="0" fontId="46" fillId="0" borderId="16" xfId="0" applyFont="1" applyBorder="1" applyAlignment="1" applyProtection="1">
      <alignment horizontal="center"/>
      <protection locked="0"/>
    </xf>
    <xf numFmtId="0" fontId="11" fillId="3" borderId="4" xfId="0" applyFont="1" applyFill="1" applyBorder="1" applyAlignment="1" applyProtection="1">
      <alignment horizontal="left" vertical="top" wrapText="1"/>
      <protection locked="0"/>
    </xf>
    <xf numFmtId="0" fontId="9" fillId="3" borderId="10" xfId="0" applyFont="1" applyFill="1" applyBorder="1" applyAlignment="1" applyProtection="1">
      <alignment horizontal="left" vertical="top" wrapText="1"/>
      <protection locked="0"/>
    </xf>
    <xf numFmtId="0" fontId="15" fillId="3" borderId="12" xfId="0" applyFont="1" applyFill="1" applyBorder="1" applyAlignment="1" applyProtection="1">
      <alignment wrapText="1"/>
      <protection locked="0"/>
    </xf>
    <xf numFmtId="0" fontId="15" fillId="3" borderId="0" xfId="0" applyFont="1" applyFill="1" applyAlignment="1" applyProtection="1">
      <alignment wrapText="1"/>
      <protection locked="0"/>
    </xf>
    <xf numFmtId="0" fontId="15" fillId="3" borderId="0" xfId="0" applyFont="1" applyFill="1" applyAlignment="1" applyProtection="1">
      <alignment horizontal="center" wrapText="1"/>
      <protection locked="0"/>
    </xf>
    <xf numFmtId="0" fontId="9" fillId="3" borderId="0" xfId="0" applyFont="1" applyFill="1" applyAlignment="1" applyProtection="1">
      <alignment horizontal="center"/>
      <protection locked="0"/>
    </xf>
    <xf numFmtId="0" fontId="9" fillId="3" borderId="9" xfId="0" applyFont="1" applyFill="1" applyBorder="1" applyAlignment="1" applyProtection="1">
      <alignment horizontal="center"/>
      <protection locked="0"/>
    </xf>
    <xf numFmtId="0" fontId="9" fillId="3" borderId="34" xfId="0" applyFont="1" applyFill="1" applyBorder="1" applyAlignment="1" applyProtection="1">
      <alignment horizontal="center"/>
      <protection locked="0"/>
    </xf>
    <xf numFmtId="0" fontId="9" fillId="0" borderId="9" xfId="0" applyFont="1" applyBorder="1" applyAlignment="1" applyProtection="1">
      <alignment horizontal="left" wrapText="1"/>
      <protection locked="0"/>
    </xf>
    <xf numFmtId="0" fontId="46" fillId="0" borderId="17" xfId="0" applyFont="1" applyBorder="1" applyAlignment="1" applyProtection="1">
      <alignment horizontal="center"/>
      <protection locked="0"/>
    </xf>
    <xf numFmtId="0" fontId="46" fillId="0" borderId="35" xfId="0" applyFont="1" applyBorder="1" applyAlignment="1" applyProtection="1">
      <alignment horizontal="center"/>
      <protection locked="0"/>
    </xf>
    <xf numFmtId="0" fontId="41" fillId="3" borderId="0" xfId="0" applyFont="1" applyFill="1" applyProtection="1">
      <protection locked="0"/>
    </xf>
    <xf numFmtId="0" fontId="9" fillId="0" borderId="18" xfId="0" applyFont="1" applyBorder="1" applyAlignment="1" applyProtection="1">
      <alignment horizontal="left" wrapText="1"/>
      <protection locked="0"/>
    </xf>
    <xf numFmtId="0" fontId="9" fillId="0" borderId="19" xfId="0" applyFont="1" applyBorder="1" applyAlignment="1" applyProtection="1">
      <alignment horizontal="left" wrapText="1"/>
      <protection locked="0"/>
    </xf>
    <xf numFmtId="0" fontId="46" fillId="0" borderId="11" xfId="0" applyFont="1" applyBorder="1" applyAlignment="1" applyProtection="1">
      <alignment horizontal="center"/>
      <protection locked="0"/>
    </xf>
    <xf numFmtId="0" fontId="46" fillId="0" borderId="12" xfId="0" applyFont="1" applyBorder="1" applyAlignment="1" applyProtection="1">
      <alignment horizontal="center"/>
      <protection locked="0"/>
    </xf>
    <xf numFmtId="0" fontId="46" fillId="0" borderId="21" xfId="0" applyFont="1" applyBorder="1" applyAlignment="1" applyProtection="1">
      <alignment horizontal="center"/>
      <protection locked="0"/>
    </xf>
    <xf numFmtId="0" fontId="9" fillId="0" borderId="32" xfId="0" applyFont="1" applyBorder="1" applyAlignment="1" applyProtection="1">
      <alignment horizontal="left" wrapText="1"/>
      <protection locked="0"/>
    </xf>
    <xf numFmtId="0" fontId="46" fillId="0" borderId="32" xfId="0" applyFont="1" applyBorder="1" applyAlignment="1" applyProtection="1">
      <alignment horizontal="center"/>
      <protection locked="0"/>
    </xf>
    <xf numFmtId="0" fontId="9" fillId="0" borderId="0" xfId="0" applyFont="1" applyAlignment="1" applyProtection="1">
      <alignment horizontal="left" wrapText="1"/>
      <protection locked="0"/>
    </xf>
    <xf numFmtId="0" fontId="46" fillId="0" borderId="0" xfId="0" applyFont="1" applyAlignment="1" applyProtection="1">
      <alignment horizontal="center"/>
      <protection locked="0"/>
    </xf>
    <xf numFmtId="0" fontId="15" fillId="0" borderId="16" xfId="0" applyFont="1" applyBorder="1" applyAlignment="1" applyProtection="1">
      <alignment horizontal="center"/>
      <protection locked="0"/>
    </xf>
    <xf numFmtId="0" fontId="15" fillId="0" borderId="17" xfId="0" applyFont="1" applyBorder="1" applyAlignment="1" applyProtection="1">
      <alignment horizontal="center"/>
      <protection locked="0"/>
    </xf>
    <xf numFmtId="0" fontId="15" fillId="0" borderId="35" xfId="0" applyFont="1" applyBorder="1" applyAlignment="1" applyProtection="1">
      <alignment horizontal="center"/>
      <protection locked="0"/>
    </xf>
    <xf numFmtId="0" fontId="11" fillId="0" borderId="9" xfId="0" applyFont="1" applyBorder="1" applyAlignment="1" applyProtection="1">
      <alignment horizontal="left" wrapText="1"/>
      <protection locked="0"/>
    </xf>
    <xf numFmtId="0" fontId="9" fillId="3" borderId="9" xfId="0" applyFont="1" applyFill="1" applyBorder="1" applyAlignment="1" applyProtection="1">
      <alignment horizontal="left" wrapText="1"/>
      <protection locked="0"/>
    </xf>
    <xf numFmtId="0" fontId="15" fillId="0" borderId="6" xfId="0" applyFont="1" applyBorder="1" applyAlignment="1" applyProtection="1">
      <alignment horizontal="center"/>
      <protection locked="0"/>
    </xf>
    <xf numFmtId="0" fontId="15" fillId="0" borderId="34" xfId="0" applyFont="1" applyBorder="1" applyAlignment="1" applyProtection="1">
      <alignment horizontal="center"/>
      <protection locked="0"/>
    </xf>
    <xf numFmtId="0" fontId="47" fillId="0" borderId="7" xfId="0" applyFont="1" applyBorder="1" applyAlignment="1" applyProtection="1">
      <alignment horizontal="center"/>
      <protection locked="0"/>
    </xf>
    <xf numFmtId="0" fontId="47" fillId="0" borderId="6" xfId="0" applyFont="1" applyBorder="1" applyAlignment="1" applyProtection="1">
      <alignment horizontal="center"/>
      <protection locked="0"/>
    </xf>
    <xf numFmtId="0" fontId="47" fillId="0" borderId="8" xfId="0" applyFont="1" applyBorder="1" applyAlignment="1" applyProtection="1">
      <alignment horizontal="center"/>
      <protection locked="0"/>
    </xf>
    <xf numFmtId="0" fontId="46" fillId="0" borderId="34" xfId="0" applyFont="1" applyBorder="1" applyAlignment="1" applyProtection="1">
      <alignment horizontal="center"/>
      <protection locked="0"/>
    </xf>
    <xf numFmtId="0" fontId="46" fillId="0" borderId="7" xfId="0" applyFont="1" applyBorder="1" applyAlignment="1" applyProtection="1">
      <alignment horizontal="center"/>
      <protection locked="0"/>
    </xf>
    <xf numFmtId="0" fontId="9" fillId="0" borderId="14" xfId="0" applyFont="1" applyBorder="1" applyAlignment="1" applyProtection="1">
      <alignment wrapText="1"/>
      <protection locked="0"/>
    </xf>
    <xf numFmtId="0" fontId="0" fillId="0" borderId="16" xfId="0" applyBorder="1"/>
    <xf numFmtId="0" fontId="0" fillId="0" borderId="6" xfId="0" applyBorder="1"/>
    <xf numFmtId="0" fontId="15" fillId="0" borderId="8" xfId="0" applyFont="1" applyBorder="1" applyAlignment="1" applyProtection="1">
      <alignment horizontal="center"/>
      <protection locked="0"/>
    </xf>
    <xf numFmtId="0" fontId="15" fillId="0" borderId="6" xfId="0" applyFont="1" applyBorder="1" applyAlignment="1" applyProtection="1">
      <alignment horizontal="center" wrapText="1"/>
      <protection locked="0"/>
    </xf>
    <xf numFmtId="0" fontId="15" fillId="0" borderId="11" xfId="0" applyFont="1" applyBorder="1" applyAlignment="1" applyProtection="1">
      <alignment horizontal="center" wrapText="1"/>
      <protection locked="0"/>
    </xf>
    <xf numFmtId="0" fontId="15" fillId="0" borderId="12" xfId="0" applyFont="1" applyBorder="1" applyAlignment="1" applyProtection="1">
      <alignment horizontal="center" wrapText="1"/>
      <protection locked="0"/>
    </xf>
    <xf numFmtId="0" fontId="15" fillId="0" borderId="21" xfId="0" applyFont="1" applyBorder="1" applyAlignment="1" applyProtection="1">
      <alignment horizontal="center" wrapText="1"/>
      <protection locked="0"/>
    </xf>
    <xf numFmtId="0" fontId="9" fillId="3" borderId="5" xfId="5" applyFont="1" applyFill="1" applyBorder="1" applyProtection="1">
      <protection locked="0"/>
    </xf>
    <xf numFmtId="0" fontId="9" fillId="3" borderId="13" xfId="5" applyFont="1" applyFill="1" applyBorder="1" applyAlignment="1" applyProtection="1">
      <alignment horizontal="center" vertical="top" wrapText="1"/>
      <protection locked="0"/>
    </xf>
    <xf numFmtId="0" fontId="9" fillId="3" borderId="3" xfId="5" applyFont="1" applyFill="1" applyBorder="1" applyAlignment="1" applyProtection="1">
      <alignment horizontal="center" vertical="top" wrapText="1"/>
      <protection locked="0"/>
    </xf>
    <xf numFmtId="0" fontId="22" fillId="3" borderId="0" xfId="5" applyFont="1" applyFill="1" applyProtection="1">
      <protection locked="0"/>
    </xf>
    <xf numFmtId="49" fontId="9" fillId="5" borderId="3" xfId="5" applyNumberFormat="1" applyFont="1" applyFill="1" applyBorder="1" applyAlignment="1">
      <alignment horizontal="center" vertical="top"/>
    </xf>
    <xf numFmtId="0" fontId="9" fillId="3" borderId="0" xfId="5" applyFont="1" applyFill="1" applyAlignment="1" applyProtection="1">
      <alignment horizontal="center" wrapText="1"/>
      <protection locked="0"/>
    </xf>
    <xf numFmtId="0" fontId="24" fillId="3" borderId="0" xfId="5" applyFont="1" applyFill="1" applyAlignment="1" applyProtection="1">
      <alignment horizontal="left" vertical="top" wrapText="1"/>
      <protection locked="0"/>
    </xf>
    <xf numFmtId="0" fontId="6" fillId="3" borderId="0" xfId="5" applyFont="1" applyFill="1" applyAlignment="1" applyProtection="1">
      <alignment horizontal="left" vertical="top" wrapText="1"/>
      <protection locked="0"/>
    </xf>
    <xf numFmtId="0" fontId="15" fillId="3" borderId="5" xfId="5" applyFont="1" applyFill="1" applyBorder="1" applyAlignment="1" applyProtection="1">
      <alignment horizontal="left" wrapText="1"/>
      <protection locked="0"/>
    </xf>
    <xf numFmtId="0" fontId="9" fillId="3" borderId="10" xfId="5" applyFont="1" applyFill="1" applyBorder="1" applyAlignment="1" applyProtection="1">
      <alignment horizontal="left" vertical="top" wrapText="1"/>
      <protection locked="0"/>
    </xf>
    <xf numFmtId="0" fontId="15" fillId="3" borderId="11" xfId="5" applyFont="1" applyFill="1" applyBorder="1" applyAlignment="1" applyProtection="1">
      <alignment horizontal="center" wrapText="1"/>
      <protection locked="0"/>
    </xf>
    <xf numFmtId="0" fontId="15" fillId="3" borderId="11" xfId="5" applyFont="1" applyFill="1" applyBorder="1" applyAlignment="1" applyProtection="1">
      <alignment wrapText="1"/>
      <protection locked="0"/>
    </xf>
    <xf numFmtId="0" fontId="15" fillId="3" borderId="12" xfId="5" applyFont="1" applyFill="1" applyBorder="1" applyAlignment="1" applyProtection="1">
      <alignment wrapText="1"/>
      <protection locked="0"/>
    </xf>
    <xf numFmtId="0" fontId="15" fillId="3" borderId="0" xfId="5" applyFont="1" applyFill="1" applyAlignment="1" applyProtection="1">
      <alignment horizontal="center" wrapText="1"/>
      <protection locked="0"/>
    </xf>
    <xf numFmtId="0" fontId="15" fillId="3" borderId="0" xfId="5" applyFont="1" applyFill="1" applyAlignment="1" applyProtection="1">
      <alignment wrapText="1"/>
      <protection locked="0"/>
    </xf>
    <xf numFmtId="0" fontId="43" fillId="3" borderId="0" xfId="5" applyFont="1" applyFill="1" applyAlignment="1" applyProtection="1">
      <alignment horizontal="left" vertical="top" wrapText="1"/>
      <protection locked="0"/>
    </xf>
    <xf numFmtId="0" fontId="15" fillId="3" borderId="0" xfId="5" applyFont="1" applyFill="1" applyProtection="1">
      <protection locked="0"/>
    </xf>
    <xf numFmtId="0" fontId="9" fillId="3" borderId="0" xfId="5" applyFont="1" applyFill="1" applyAlignment="1">
      <alignment horizontal="center" wrapText="1"/>
    </xf>
    <xf numFmtId="0" fontId="9" fillId="3" borderId="13" xfId="5" applyFont="1" applyFill="1" applyBorder="1" applyAlignment="1">
      <alignment vertical="top" wrapText="1"/>
    </xf>
    <xf numFmtId="0" fontId="15" fillId="3" borderId="6" xfId="5" applyFont="1" applyFill="1" applyBorder="1" applyAlignment="1" applyProtection="1">
      <alignment horizontal="center" wrapText="1"/>
      <protection locked="0"/>
    </xf>
    <xf numFmtId="0" fontId="9" fillId="3" borderId="6" xfId="5" applyFont="1" applyFill="1" applyBorder="1" applyAlignment="1" applyProtection="1">
      <alignment horizontal="center" wrapText="1"/>
      <protection locked="0"/>
    </xf>
    <xf numFmtId="49" fontId="9" fillId="5" borderId="11" xfId="5" applyNumberFormat="1" applyFont="1" applyFill="1" applyBorder="1" applyAlignment="1">
      <alignment horizontal="center" vertical="top"/>
    </xf>
    <xf numFmtId="0" fontId="9" fillId="3" borderId="12" xfId="5" applyFont="1" applyFill="1" applyBorder="1" applyAlignment="1" applyProtection="1">
      <alignment horizontal="center" wrapText="1"/>
      <protection locked="0"/>
    </xf>
    <xf numFmtId="0" fontId="41" fillId="3" borderId="10" xfId="5" applyFont="1" applyFill="1" applyBorder="1" applyAlignment="1" applyProtection="1">
      <alignment horizontal="left" vertical="top" wrapText="1"/>
      <protection locked="0"/>
    </xf>
    <xf numFmtId="0" fontId="9" fillId="3" borderId="11" xfId="5" applyFont="1" applyFill="1" applyBorder="1" applyAlignment="1" applyProtection="1">
      <alignment horizontal="center" wrapText="1"/>
      <protection locked="0"/>
    </xf>
    <xf numFmtId="49" fontId="9" fillId="3" borderId="0" xfId="5" applyNumberFormat="1" applyFont="1" applyFill="1" applyAlignment="1">
      <alignment horizontal="center" vertical="top"/>
    </xf>
    <xf numFmtId="0" fontId="11" fillId="3" borderId="5" xfId="5" applyFont="1" applyFill="1" applyBorder="1" applyAlignment="1" applyProtection="1">
      <alignment horizontal="left" vertical="top" wrapText="1"/>
      <protection locked="0"/>
    </xf>
    <xf numFmtId="0" fontId="19" fillId="3" borderId="8" xfId="5" applyFont="1" applyFill="1" applyBorder="1" applyAlignment="1" applyProtection="1">
      <alignment horizontal="center"/>
      <protection locked="0"/>
    </xf>
    <xf numFmtId="0" fontId="19" fillId="3" borderId="12" xfId="5" applyFont="1" applyFill="1" applyBorder="1" applyAlignment="1" applyProtection="1">
      <alignment horizontal="center"/>
      <protection locked="0"/>
    </xf>
    <xf numFmtId="0" fontId="19" fillId="3" borderId="6" xfId="5" applyFont="1" applyFill="1" applyBorder="1" applyAlignment="1" applyProtection="1">
      <alignment horizontal="center"/>
      <protection locked="0"/>
    </xf>
    <xf numFmtId="0" fontId="19" fillId="3" borderId="11" xfId="5" applyFont="1" applyFill="1" applyBorder="1" applyAlignment="1" applyProtection="1">
      <alignment horizontal="center"/>
      <protection locked="0"/>
    </xf>
    <xf numFmtId="0" fontId="9" fillId="3" borderId="0" xfId="5" applyFont="1" applyFill="1" applyAlignment="1" applyProtection="1">
      <alignment horizontal="center"/>
      <protection locked="0"/>
    </xf>
    <xf numFmtId="0" fontId="15" fillId="5" borderId="7" xfId="5" applyFont="1" applyFill="1" applyBorder="1" applyAlignment="1">
      <alignment vertical="top" wrapText="1"/>
    </xf>
    <xf numFmtId="0" fontId="9" fillId="3" borderId="8" xfId="5" applyFont="1" applyFill="1" applyBorder="1" applyAlignment="1" applyProtection="1">
      <alignment horizontal="center" vertical="top"/>
      <protection locked="0"/>
    </xf>
    <xf numFmtId="0" fontId="9" fillId="3" borderId="7" xfId="5" applyFont="1" applyFill="1" applyBorder="1" applyAlignment="1" applyProtection="1">
      <alignment horizontal="center"/>
      <protection locked="0"/>
    </xf>
    <xf numFmtId="0" fontId="9" fillId="3" borderId="20" xfId="5" applyFont="1" applyFill="1" applyBorder="1" applyAlignment="1" applyProtection="1">
      <alignment horizontal="center" vertical="top" wrapText="1"/>
      <protection locked="0"/>
    </xf>
    <xf numFmtId="0" fontId="9" fillId="3" borderId="7" xfId="5" applyFont="1" applyFill="1" applyBorder="1" applyAlignment="1" applyProtection="1">
      <alignment horizontal="left" vertical="top" wrapText="1"/>
      <protection locked="0"/>
    </xf>
    <xf numFmtId="0" fontId="19" fillId="3" borderId="20" xfId="5" applyFont="1" applyFill="1" applyBorder="1" applyAlignment="1" applyProtection="1">
      <alignment horizontal="center"/>
      <protection locked="0"/>
    </xf>
    <xf numFmtId="0" fontId="9" fillId="0" borderId="7" xfId="5" applyFont="1" applyBorder="1" applyAlignment="1" applyProtection="1">
      <alignment vertical="top" wrapText="1"/>
      <protection locked="0"/>
    </xf>
    <xf numFmtId="0" fontId="9" fillId="3" borderId="7" xfId="5" applyFont="1" applyFill="1" applyBorder="1" applyAlignment="1" applyProtection="1">
      <alignment wrapText="1"/>
      <protection locked="0"/>
    </xf>
    <xf numFmtId="0" fontId="9" fillId="3" borderId="10" xfId="5" applyFont="1" applyFill="1" applyBorder="1" applyAlignment="1" applyProtection="1">
      <alignment wrapText="1"/>
      <protection locked="0"/>
    </xf>
    <xf numFmtId="0" fontId="19" fillId="3" borderId="21" xfId="5" applyFont="1" applyFill="1" applyBorder="1" applyAlignment="1" applyProtection="1">
      <alignment horizontal="center"/>
      <protection locked="0"/>
    </xf>
    <xf numFmtId="0" fontId="15" fillId="3" borderId="0" xfId="5" applyFont="1" applyFill="1" applyAlignment="1" applyProtection="1">
      <alignment horizontal="left" vertical="top" wrapText="1"/>
      <protection locked="0"/>
    </xf>
    <xf numFmtId="0" fontId="9" fillId="3" borderId="7" xfId="5" applyFont="1" applyFill="1" applyBorder="1" applyAlignment="1" applyProtection="1">
      <alignment horizontal="left" wrapText="1"/>
      <protection locked="0"/>
    </xf>
    <xf numFmtId="0" fontId="9" fillId="3" borderId="7" xfId="5" applyFont="1" applyFill="1" applyBorder="1" applyProtection="1">
      <protection locked="0"/>
    </xf>
    <xf numFmtId="0" fontId="9" fillId="3" borderId="8" xfId="5" applyFont="1" applyFill="1" applyBorder="1" applyAlignment="1" applyProtection="1">
      <alignment horizontal="center" vertical="top" wrapText="1"/>
      <protection locked="0"/>
    </xf>
    <xf numFmtId="0" fontId="9" fillId="3" borderId="10" xfId="5" applyFont="1" applyFill="1" applyBorder="1" applyAlignment="1" applyProtection="1">
      <alignment horizontal="left" wrapText="1"/>
      <protection locked="0"/>
    </xf>
    <xf numFmtId="0" fontId="86" fillId="5" borderId="0" xfId="7" applyFill="1"/>
    <xf numFmtId="0" fontId="11" fillId="3" borderId="0" xfId="3" applyFont="1" applyFill="1" applyAlignment="1">
      <alignment horizontal="left" vertical="center"/>
    </xf>
    <xf numFmtId="0" fontId="7" fillId="3" borderId="0" xfId="3" applyFont="1" applyFill="1" applyAlignment="1" applyProtection="1">
      <alignment horizontal="left" vertical="top" wrapText="1"/>
      <protection locked="0"/>
    </xf>
    <xf numFmtId="0" fontId="9" fillId="3" borderId="5" xfId="0" applyFont="1" applyFill="1" applyBorder="1" applyAlignment="1" applyProtection="1">
      <alignment horizontal="left" wrapText="1"/>
      <protection locked="0"/>
    </xf>
    <xf numFmtId="0" fontId="9" fillId="3" borderId="13" xfId="3" applyFont="1" applyFill="1" applyBorder="1" applyAlignment="1" applyProtection="1">
      <alignment horizontal="center" vertical="top"/>
      <protection locked="0"/>
    </xf>
    <xf numFmtId="0" fontId="9" fillId="0" borderId="3" xfId="3" applyFont="1" applyBorder="1" applyAlignment="1">
      <alignment horizontal="center"/>
    </xf>
    <xf numFmtId="0" fontId="15" fillId="5" borderId="9" xfId="0" applyFont="1" applyFill="1" applyBorder="1" applyAlignment="1">
      <alignment wrapText="1"/>
    </xf>
    <xf numFmtId="0" fontId="15" fillId="3" borderId="3" xfId="0" applyFont="1" applyFill="1" applyBorder="1" applyAlignment="1">
      <alignment wrapText="1"/>
    </xf>
    <xf numFmtId="0" fontId="15" fillId="3" borderId="0" xfId="0" applyFont="1" applyFill="1" applyAlignment="1">
      <alignment wrapText="1"/>
    </xf>
    <xf numFmtId="0" fontId="9" fillId="3" borderId="6" xfId="0" applyFont="1" applyFill="1" applyBorder="1" applyAlignment="1" applyProtection="1">
      <alignment horizontal="center" vertical="top" wrapText="1"/>
      <protection locked="0"/>
    </xf>
    <xf numFmtId="0" fontId="9" fillId="3" borderId="8" xfId="0" applyFont="1" applyFill="1" applyBorder="1" applyAlignment="1" applyProtection="1">
      <alignment horizontal="center" vertical="top" wrapText="1"/>
      <protection locked="0"/>
    </xf>
    <xf numFmtId="0" fontId="46" fillId="3" borderId="0" xfId="0" applyFont="1" applyFill="1" applyAlignment="1" applyProtection="1">
      <alignment horizontal="center"/>
      <protection locked="0"/>
    </xf>
    <xf numFmtId="0" fontId="15" fillId="5" borderId="22" xfId="3" applyFont="1" applyFill="1" applyBorder="1" applyAlignment="1">
      <alignment wrapText="1"/>
    </xf>
    <xf numFmtId="0" fontId="46" fillId="3" borderId="20" xfId="3" applyFont="1" applyFill="1" applyBorder="1" applyAlignment="1" applyProtection="1">
      <alignment horizontal="center"/>
      <protection locked="0"/>
    </xf>
    <xf numFmtId="0" fontId="7" fillId="2" borderId="0" xfId="0" applyFont="1" applyFill="1" applyAlignment="1" applyProtection="1">
      <alignment horizontal="left" vertical="top" wrapText="1"/>
      <protection locked="0"/>
    </xf>
    <xf numFmtId="0" fontId="21" fillId="3" borderId="0" xfId="0" applyFont="1" applyFill="1" applyAlignment="1" applyProtection="1">
      <alignment horizontal="left" vertical="top"/>
      <protection locked="0"/>
    </xf>
    <xf numFmtId="0" fontId="22" fillId="3" borderId="0" xfId="0" applyFont="1" applyFill="1" applyAlignment="1" applyProtection="1">
      <alignment horizontal="left" vertical="top"/>
      <protection locked="0"/>
    </xf>
    <xf numFmtId="0" fontId="22" fillId="4" borderId="0" xfId="0" applyFont="1" applyFill="1" applyAlignment="1" applyProtection="1">
      <alignment horizontal="left" vertical="top"/>
      <protection locked="0"/>
    </xf>
    <xf numFmtId="0" fontId="23" fillId="4" borderId="0" xfId="0" applyFont="1" applyFill="1" applyAlignment="1" applyProtection="1">
      <alignment horizontal="left" vertical="top" wrapText="1"/>
      <protection locked="0"/>
    </xf>
    <xf numFmtId="0" fontId="24" fillId="4" borderId="0" xfId="0" applyFont="1" applyFill="1" applyAlignment="1" applyProtection="1">
      <alignment horizontal="left" vertical="top" wrapText="1"/>
      <protection locked="0"/>
    </xf>
    <xf numFmtId="0" fontId="3" fillId="2" borderId="0" xfId="0" applyFont="1" applyFill="1" applyAlignment="1" applyProtection="1">
      <alignment horizontal="left" vertical="top" wrapText="1"/>
      <protection locked="0"/>
    </xf>
    <xf numFmtId="0" fontId="6" fillId="2" borderId="0" xfId="0" applyFont="1" applyFill="1" applyAlignment="1" applyProtection="1">
      <alignment horizontal="left" vertical="top" wrapText="1"/>
      <protection locked="0"/>
    </xf>
    <xf numFmtId="49" fontId="9" fillId="4" borderId="2" xfId="0" applyNumberFormat="1" applyFont="1" applyFill="1" applyBorder="1" applyAlignment="1" applyProtection="1">
      <alignment horizontal="center" vertical="top"/>
      <protection locked="0"/>
    </xf>
    <xf numFmtId="49" fontId="9" fillId="4" borderId="0" xfId="0" applyNumberFormat="1" applyFont="1" applyFill="1" applyAlignment="1" applyProtection="1">
      <alignment horizontal="center" vertical="top"/>
      <protection locked="0"/>
    </xf>
    <xf numFmtId="49" fontId="9" fillId="4" borderId="1" xfId="0" applyNumberFormat="1" applyFont="1" applyFill="1" applyBorder="1" applyAlignment="1" applyProtection="1">
      <alignment horizontal="center" vertical="top"/>
      <protection locked="0"/>
    </xf>
    <xf numFmtId="49" fontId="9" fillId="4" borderId="3" xfId="0" applyNumberFormat="1" applyFont="1" applyFill="1" applyBorder="1" applyAlignment="1" applyProtection="1">
      <alignment horizontal="center" vertical="top"/>
      <protection locked="0"/>
    </xf>
    <xf numFmtId="49" fontId="9" fillId="4" borderId="4" xfId="0" applyNumberFormat="1" applyFont="1" applyFill="1" applyBorder="1" applyAlignment="1" applyProtection="1">
      <alignment horizontal="center" vertical="top"/>
      <protection locked="0"/>
    </xf>
    <xf numFmtId="0" fontId="7" fillId="2" borderId="0" xfId="0" quotePrefix="1" applyFont="1" applyFill="1" applyAlignment="1" applyProtection="1">
      <alignment horizontal="left" vertical="top" wrapText="1"/>
      <protection locked="0"/>
    </xf>
    <xf numFmtId="0" fontId="24" fillId="3" borderId="0" xfId="0" applyFont="1" applyFill="1" applyAlignment="1" applyProtection="1">
      <alignment horizontal="left" vertical="top" wrapText="1"/>
      <protection locked="0"/>
    </xf>
    <xf numFmtId="0" fontId="9" fillId="3" borderId="0" xfId="0" applyFont="1" applyFill="1" applyAlignment="1" applyProtection="1">
      <alignment horizontal="left" vertical="top" wrapText="1"/>
      <protection locked="0"/>
    </xf>
    <xf numFmtId="0" fontId="6" fillId="2" borderId="0" xfId="0" quotePrefix="1" applyFont="1" applyFill="1" applyAlignment="1" applyProtection="1">
      <alignment horizontal="left" vertical="top" wrapText="1"/>
      <protection locked="0"/>
    </xf>
    <xf numFmtId="0" fontId="31" fillId="0" borderId="0" xfId="0" applyFont="1" applyAlignment="1" applyProtection="1">
      <alignment horizontal="left" vertical="top" wrapText="1"/>
      <protection locked="0"/>
    </xf>
    <xf numFmtId="0" fontId="31" fillId="3" borderId="0" xfId="0" applyFont="1" applyFill="1" applyAlignment="1" applyProtection="1">
      <alignment horizontal="left"/>
      <protection locked="0"/>
    </xf>
    <xf numFmtId="49" fontId="9" fillId="0" borderId="13" xfId="0" applyNumberFormat="1" applyFont="1" applyBorder="1" applyAlignment="1">
      <alignment horizontal="center"/>
    </xf>
    <xf numFmtId="49" fontId="9" fillId="0" borderId="3" xfId="0" applyNumberFormat="1" applyFont="1" applyBorder="1" applyAlignment="1">
      <alignment horizontal="center"/>
    </xf>
    <xf numFmtId="0" fontId="31" fillId="3" borderId="0" xfId="0" applyFont="1" applyFill="1" applyAlignment="1" applyProtection="1">
      <alignment horizontal="left" vertical="top" wrapText="1"/>
      <protection locked="0"/>
    </xf>
    <xf numFmtId="0" fontId="7" fillId="2" borderId="0" xfId="0" quotePrefix="1" applyFont="1" applyFill="1" applyAlignment="1" applyProtection="1">
      <alignment horizontal="left" vertical="top"/>
      <protection locked="0"/>
    </xf>
    <xf numFmtId="0" fontId="7" fillId="2" borderId="0" xfId="0" applyFont="1" applyFill="1" applyAlignment="1" applyProtection="1">
      <alignment horizontal="left" vertical="top"/>
      <protection locked="0"/>
    </xf>
    <xf numFmtId="0" fontId="0" fillId="0" borderId="0" xfId="0" applyAlignment="1">
      <alignment horizontal="left" vertical="top"/>
    </xf>
    <xf numFmtId="0" fontId="27" fillId="2" borderId="0" xfId="0" applyFont="1" applyFill="1" applyAlignment="1">
      <alignment horizontal="left" vertical="top" wrapText="1"/>
    </xf>
    <xf numFmtId="0" fontId="25" fillId="2" borderId="0" xfId="0" applyFont="1" applyFill="1" applyAlignment="1">
      <alignment horizontal="left" vertical="top" wrapText="1"/>
    </xf>
    <xf numFmtId="0" fontId="9" fillId="4" borderId="13" xfId="0" applyFont="1" applyFill="1" applyBorder="1" applyAlignment="1">
      <alignment horizontal="center" vertical="top" wrapText="1"/>
    </xf>
    <xf numFmtId="0" fontId="9" fillId="4" borderId="3" xfId="0" applyFont="1" applyFill="1" applyBorder="1" applyAlignment="1">
      <alignment horizontal="center" vertical="top" wrapText="1"/>
    </xf>
    <xf numFmtId="0" fontId="22" fillId="3" borderId="0" xfId="5" applyFont="1" applyFill="1" applyAlignment="1" applyProtection="1">
      <alignment horizontal="justify" vertical="top" wrapText="1"/>
      <protection locked="0"/>
    </xf>
    <xf numFmtId="0" fontId="22" fillId="3" borderId="0" xfId="5" applyFont="1" applyFill="1" applyAlignment="1" applyProtection="1">
      <alignment vertical="top" wrapText="1"/>
      <protection locked="0"/>
    </xf>
    <xf numFmtId="0" fontId="23" fillId="3" borderId="0" xfId="5" applyFont="1" applyFill="1" applyAlignment="1" applyProtection="1">
      <alignment horizontal="left" vertical="top"/>
      <protection locked="0"/>
    </xf>
    <xf numFmtId="0" fontId="24" fillId="3" borderId="0" xfId="5" applyFont="1" applyFill="1" applyAlignment="1" applyProtection="1">
      <alignment horizontal="left" vertical="top"/>
      <protection locked="0"/>
    </xf>
    <xf numFmtId="0" fontId="9" fillId="3" borderId="0" xfId="5" applyFont="1" applyFill="1" applyAlignment="1" applyProtection="1">
      <alignment horizontal="left" vertical="top" wrapText="1"/>
      <protection locked="0"/>
    </xf>
    <xf numFmtId="0" fontId="37" fillId="3" borderId="0" xfId="5" applyFont="1" applyFill="1" applyAlignment="1" applyProtection="1">
      <alignment horizontal="left" vertical="top" wrapText="1"/>
      <protection locked="0"/>
    </xf>
    <xf numFmtId="0" fontId="26" fillId="3" borderId="0" xfId="5" applyFont="1" applyFill="1" applyAlignment="1" applyProtection="1">
      <alignment horizontal="left" vertical="top" wrapText="1"/>
      <protection locked="0"/>
    </xf>
    <xf numFmtId="0" fontId="4" fillId="2" borderId="0" xfId="5" applyFont="1" applyFill="1" applyAlignment="1" applyProtection="1">
      <alignment horizontal="left" vertical="top" wrapText="1"/>
      <protection locked="0"/>
    </xf>
    <xf numFmtId="0" fontId="6" fillId="2" borderId="0" xfId="5" applyFont="1" applyFill="1" applyAlignment="1" applyProtection="1">
      <alignment horizontal="left" vertical="top" wrapText="1"/>
      <protection locked="0"/>
    </xf>
    <xf numFmtId="0" fontId="9" fillId="3" borderId="13" xfId="5" applyFont="1" applyFill="1" applyBorder="1" applyAlignment="1" applyProtection="1">
      <alignment horizontal="center" vertical="top"/>
      <protection locked="0"/>
    </xf>
    <xf numFmtId="0" fontId="11" fillId="3" borderId="13" xfId="5" applyFont="1" applyFill="1" applyBorder="1" applyAlignment="1" applyProtection="1">
      <alignment horizontal="center" vertical="top" wrapText="1"/>
      <protection locked="0"/>
    </xf>
    <xf numFmtId="0" fontId="9" fillId="3" borderId="3" xfId="5" applyFont="1" applyFill="1" applyBorder="1" applyAlignment="1" applyProtection="1">
      <alignment horizontal="center" vertical="top"/>
      <protection locked="0"/>
    </xf>
    <xf numFmtId="0" fontId="22" fillId="0" borderId="0" xfId="5" applyFont="1" applyAlignment="1" applyProtection="1">
      <alignment wrapText="1"/>
      <protection locked="0"/>
    </xf>
    <xf numFmtId="0" fontId="22" fillId="3" borderId="0" xfId="5" applyFont="1" applyFill="1" applyAlignment="1" applyProtection="1">
      <alignment wrapText="1"/>
      <protection locked="0"/>
    </xf>
    <xf numFmtId="0" fontId="22" fillId="3" borderId="0" xfId="5" applyFont="1" applyFill="1" applyAlignment="1">
      <alignment wrapText="1"/>
    </xf>
    <xf numFmtId="0" fontId="22" fillId="3" borderId="0" xfId="5" applyFont="1" applyFill="1" applyProtection="1">
      <protection locked="0"/>
    </xf>
    <xf numFmtId="0" fontId="22" fillId="3" borderId="0" xfId="5" applyFont="1" applyFill="1"/>
    <xf numFmtId="0" fontId="15" fillId="0" borderId="0" xfId="5" applyFont="1" applyProtection="1">
      <protection locked="0"/>
    </xf>
    <xf numFmtId="0" fontId="34" fillId="0" borderId="0" xfId="5" applyFont="1"/>
    <xf numFmtId="49" fontId="9" fillId="5" borderId="16" xfId="5" applyNumberFormat="1" applyFont="1" applyFill="1" applyBorder="1" applyAlignment="1">
      <alignment horizontal="center" vertical="top"/>
    </xf>
    <xf numFmtId="49" fontId="9" fillId="5" borderId="31" xfId="5" applyNumberFormat="1" applyFont="1" applyFill="1" applyBorder="1" applyAlignment="1">
      <alignment horizontal="center" vertical="top"/>
    </xf>
    <xf numFmtId="0" fontId="47" fillId="3" borderId="0" xfId="5" applyFont="1" applyFill="1" applyProtection="1">
      <protection locked="0"/>
    </xf>
    <xf numFmtId="0" fontId="66" fillId="3" borderId="0" xfId="5" applyFont="1" applyFill="1"/>
    <xf numFmtId="0" fontId="24" fillId="3" borderId="0" xfId="5" applyFont="1" applyFill="1" applyAlignment="1" applyProtection="1">
      <alignment horizontal="left" vertical="top" wrapText="1"/>
      <protection locked="0"/>
    </xf>
    <xf numFmtId="0" fontId="43" fillId="2" borderId="0" xfId="5" applyFont="1" applyFill="1" applyAlignment="1" applyProtection="1">
      <alignment horizontal="left" vertical="top" wrapText="1"/>
      <protection locked="0"/>
    </xf>
    <xf numFmtId="0" fontId="11" fillId="0" borderId="0" xfId="5" applyFont="1" applyAlignment="1" applyProtection="1">
      <alignment horizontal="left" vertical="top" wrapText="1"/>
      <protection locked="0"/>
    </xf>
    <xf numFmtId="0" fontId="73" fillId="0" borderId="0" xfId="5" applyFont="1" applyAlignment="1" applyProtection="1">
      <alignment horizontal="left" vertical="top" wrapText="1"/>
      <protection locked="0"/>
    </xf>
    <xf numFmtId="0" fontId="9" fillId="3" borderId="0" xfId="5" applyFont="1" applyFill="1" applyAlignment="1" applyProtection="1">
      <alignment horizontal="left" vertical="top"/>
      <protection locked="0"/>
    </xf>
    <xf numFmtId="0" fontId="22" fillId="0" borderId="0" xfId="5" applyFont="1" applyAlignment="1" applyProtection="1">
      <alignment horizontal="left" vertical="top"/>
      <protection locked="0"/>
    </xf>
    <xf numFmtId="0" fontId="15" fillId="3" borderId="0" xfId="5" applyFont="1" applyFill="1" applyAlignment="1" applyProtection="1">
      <alignment horizontal="left" wrapText="1"/>
      <protection locked="0"/>
    </xf>
    <xf numFmtId="0" fontId="9" fillId="3" borderId="0" xfId="5" applyFont="1" applyFill="1" applyAlignment="1" applyProtection="1">
      <alignment wrapText="1"/>
      <protection locked="0"/>
    </xf>
    <xf numFmtId="0" fontId="22" fillId="3" borderId="0" xfId="5" applyFont="1" applyFill="1" applyAlignment="1" applyProtection="1">
      <alignment horizontal="left" vertical="top"/>
      <protection locked="0"/>
    </xf>
    <xf numFmtId="0" fontId="15" fillId="5" borderId="8" xfId="5" applyFont="1" applyFill="1" applyBorder="1" applyAlignment="1">
      <alignment horizontal="center" vertical="top" wrapText="1"/>
    </xf>
    <xf numFmtId="0" fontId="15" fillId="5" borderId="9" xfId="5" applyFont="1" applyFill="1" applyBorder="1" applyAlignment="1">
      <alignment horizontal="center" vertical="top" wrapText="1"/>
    </xf>
    <xf numFmtId="0" fontId="9" fillId="3" borderId="13" xfId="5" applyFont="1" applyFill="1" applyBorder="1" applyAlignment="1" applyProtection="1">
      <alignment horizontal="center" wrapText="1"/>
      <protection locked="0"/>
    </xf>
    <xf numFmtId="0" fontId="41" fillId="3" borderId="13" xfId="5" applyFont="1" applyFill="1" applyBorder="1" applyAlignment="1" applyProtection="1">
      <alignment wrapText="1"/>
      <protection locked="0"/>
    </xf>
    <xf numFmtId="0" fontId="41" fillId="3" borderId="3" xfId="5" applyFont="1" applyFill="1" applyBorder="1" applyAlignment="1" applyProtection="1">
      <alignment wrapText="1"/>
      <protection locked="0"/>
    </xf>
    <xf numFmtId="0" fontId="9" fillId="3" borderId="23" xfId="5" applyFont="1" applyFill="1" applyBorder="1" applyAlignment="1" applyProtection="1">
      <alignment horizontal="center" wrapText="1"/>
      <protection locked="0"/>
    </xf>
    <xf numFmtId="0" fontId="9" fillId="3" borderId="0" xfId="5" applyFont="1" applyFill="1" applyAlignment="1" applyProtection="1">
      <alignment horizontal="center" wrapText="1"/>
      <protection locked="0"/>
    </xf>
    <xf numFmtId="0" fontId="22" fillId="3" borderId="0" xfId="5" applyFont="1" applyFill="1" applyAlignment="1" applyProtection="1">
      <alignment horizontal="left" vertical="top" wrapText="1"/>
      <protection locked="0"/>
    </xf>
    <xf numFmtId="0" fontId="22" fillId="3" borderId="0" xfId="0" applyFont="1" applyFill="1" applyAlignment="1" applyProtection="1">
      <alignment horizontal="left" vertical="top" wrapText="1"/>
      <protection locked="0"/>
    </xf>
    <xf numFmtId="0" fontId="15" fillId="5" borderId="9" xfId="0" applyFont="1" applyFill="1" applyBorder="1" applyAlignment="1">
      <alignment horizontal="left" wrapText="1"/>
    </xf>
    <xf numFmtId="0" fontId="0" fillId="0" borderId="9" xfId="0" applyBorder="1" applyAlignment="1">
      <alignment horizontal="left" wrapText="1"/>
    </xf>
    <xf numFmtId="0" fontId="39" fillId="5" borderId="22" xfId="0" applyFont="1" applyFill="1" applyBorder="1" applyAlignment="1">
      <alignment horizontal="left" wrapText="1"/>
    </xf>
    <xf numFmtId="0" fontId="9" fillId="5" borderId="9" xfId="0" applyFont="1" applyFill="1" applyBorder="1" applyAlignment="1">
      <alignment horizontal="left" wrapText="1" indent="2"/>
    </xf>
    <xf numFmtId="0" fontId="0" fillId="0" borderId="9" xfId="0" applyBorder="1" applyAlignment="1">
      <alignment horizontal="left" indent="2"/>
    </xf>
    <xf numFmtId="0" fontId="0" fillId="5" borderId="22" xfId="0" applyFill="1" applyBorder="1" applyAlignment="1">
      <alignment horizontal="left" indent="2"/>
    </xf>
    <xf numFmtId="0" fontId="0" fillId="0" borderId="9" xfId="0" applyBorder="1"/>
    <xf numFmtId="0" fontId="39" fillId="5" borderId="22" xfId="0" applyFont="1" applyFill="1" applyBorder="1"/>
    <xf numFmtId="0" fontId="0" fillId="0" borderId="9" xfId="0" applyBorder="1" applyAlignment="1">
      <alignment horizontal="left" wrapText="1" indent="2"/>
    </xf>
    <xf numFmtId="0" fontId="0" fillId="5" borderId="22" xfId="0" applyFill="1" applyBorder="1" applyAlignment="1">
      <alignment horizontal="left" wrapText="1" indent="2"/>
    </xf>
    <xf numFmtId="0" fontId="9" fillId="3" borderId="13" xfId="0" applyFont="1" applyFill="1" applyBorder="1" applyAlignment="1" applyProtection="1">
      <alignment horizontal="center"/>
      <protection locked="0"/>
    </xf>
    <xf numFmtId="0" fontId="9" fillId="3" borderId="3" xfId="0" applyFont="1" applyFill="1" applyBorder="1" applyAlignment="1" applyProtection="1">
      <alignment horizontal="center"/>
      <protection locked="0"/>
    </xf>
    <xf numFmtId="0" fontId="9" fillId="3" borderId="23" xfId="0" applyFont="1" applyFill="1" applyBorder="1" applyAlignment="1" applyProtection="1">
      <alignment horizontal="center"/>
      <protection locked="0"/>
    </xf>
    <xf numFmtId="0" fontId="24" fillId="3" borderId="0" xfId="0" applyFont="1" applyFill="1" applyAlignment="1" applyProtection="1">
      <alignment horizontal="left"/>
      <protection locked="0"/>
    </xf>
    <xf numFmtId="0" fontId="9" fillId="0" borderId="0" xfId="0" applyFont="1" applyAlignment="1" applyProtection="1">
      <alignment horizontal="left" vertical="top" wrapText="1"/>
      <protection locked="0"/>
    </xf>
    <xf numFmtId="0" fontId="15" fillId="5" borderId="9" xfId="5" applyFont="1" applyFill="1" applyBorder="1" applyAlignment="1">
      <alignment wrapText="1"/>
    </xf>
    <xf numFmtId="0" fontId="48" fillId="0" borderId="9" xfId="5" applyBorder="1"/>
    <xf numFmtId="0" fontId="48" fillId="5" borderId="22" xfId="5" applyFill="1" applyBorder="1"/>
    <xf numFmtId="0" fontId="9" fillId="3" borderId="13" xfId="5" applyFont="1" applyFill="1" applyBorder="1" applyAlignment="1" applyProtection="1">
      <alignment wrapText="1"/>
      <protection locked="0"/>
    </xf>
    <xf numFmtId="0" fontId="9" fillId="3" borderId="3" xfId="5" applyFont="1" applyFill="1" applyBorder="1" applyAlignment="1" applyProtection="1">
      <alignment wrapText="1"/>
      <protection locked="0"/>
    </xf>
    <xf numFmtId="0" fontId="22" fillId="4" borderId="0" xfId="5" applyFont="1" applyFill="1" applyAlignment="1" applyProtection="1">
      <alignment horizontal="left" vertical="top"/>
      <protection locked="0"/>
    </xf>
    <xf numFmtId="0" fontId="9" fillId="5" borderId="22" xfId="0" applyFont="1" applyFill="1" applyBorder="1" applyAlignment="1">
      <alignment horizontal="left" wrapText="1"/>
    </xf>
    <xf numFmtId="0" fontId="15" fillId="5" borderId="9" xfId="0" applyFont="1" applyFill="1" applyBorder="1" applyAlignment="1">
      <alignment horizontal="left"/>
    </xf>
    <xf numFmtId="0" fontId="0" fillId="0" borderId="9" xfId="0" applyBorder="1" applyAlignment="1">
      <alignment horizontal="left"/>
    </xf>
    <xf numFmtId="0" fontId="9" fillId="5" borderId="22" xfId="0" applyFont="1" applyFill="1" applyBorder="1" applyAlignment="1">
      <alignment horizontal="left"/>
    </xf>
    <xf numFmtId="0" fontId="28" fillId="5" borderId="8" xfId="3" applyFont="1" applyFill="1" applyBorder="1" applyAlignment="1">
      <alignment horizontal="center" vertical="top"/>
    </xf>
    <xf numFmtId="0" fontId="28" fillId="5" borderId="9" xfId="3" applyFont="1" applyFill="1" applyBorder="1" applyAlignment="1">
      <alignment horizontal="center" vertical="top"/>
    </xf>
    <xf numFmtId="0" fontId="22" fillId="3" borderId="0" xfId="3" applyFont="1" applyFill="1" applyAlignment="1" applyProtection="1">
      <alignment horizontal="left" vertical="top" wrapText="1"/>
      <protection locked="0"/>
    </xf>
    <xf numFmtId="0" fontId="72" fillId="6" borderId="0" xfId="3" applyFont="1" applyFill="1" applyAlignment="1" applyProtection="1">
      <alignment horizontal="left" vertical="top" wrapText="1"/>
      <protection locked="0"/>
    </xf>
    <xf numFmtId="0" fontId="70" fillId="2" borderId="0" xfId="3" applyFont="1" applyFill="1" applyAlignment="1" applyProtection="1">
      <alignment horizontal="left" vertical="top" wrapText="1"/>
      <protection locked="0"/>
    </xf>
    <xf numFmtId="0" fontId="7" fillId="2" borderId="0" xfId="3" quotePrefix="1" applyFont="1" applyFill="1" applyAlignment="1" applyProtection="1">
      <alignment horizontal="left" vertical="top" wrapText="1"/>
      <protection locked="0"/>
    </xf>
    <xf numFmtId="0" fontId="7" fillId="2" borderId="0" xfId="3" applyFont="1" applyFill="1" applyAlignment="1" applyProtection="1">
      <alignment horizontal="left" vertical="top" wrapText="1"/>
      <protection locked="0"/>
    </xf>
    <xf numFmtId="49" fontId="9" fillId="0" borderId="13" xfId="3" applyNumberFormat="1" applyFont="1" applyBorder="1" applyAlignment="1">
      <alignment horizontal="center"/>
    </xf>
    <xf numFmtId="49" fontId="9" fillId="0" borderId="3" xfId="3" applyNumberFormat="1" applyFont="1" applyBorder="1" applyAlignment="1">
      <alignment horizontal="center"/>
    </xf>
    <xf numFmtId="0" fontId="6" fillId="2" borderId="0" xfId="3" applyFont="1" applyFill="1" applyAlignment="1" applyProtection="1">
      <alignment horizontal="left" vertical="top" wrapText="1"/>
      <protection locked="0"/>
    </xf>
    <xf numFmtId="0" fontId="28" fillId="5" borderId="16" xfId="3" applyFont="1" applyFill="1" applyBorder="1" applyAlignment="1">
      <alignment horizontal="center" vertical="top"/>
    </xf>
    <xf numFmtId="0" fontId="28" fillId="5" borderId="30" xfId="3" applyFont="1" applyFill="1" applyBorder="1" applyAlignment="1">
      <alignment horizontal="center" vertical="top"/>
    </xf>
    <xf numFmtId="0" fontId="28" fillId="5" borderId="13" xfId="3" applyFont="1" applyFill="1" applyBorder="1" applyAlignment="1">
      <alignment horizontal="center" vertical="top"/>
    </xf>
    <xf numFmtId="0" fontId="28" fillId="5" borderId="31" xfId="3" applyFont="1" applyFill="1" applyBorder="1" applyAlignment="1">
      <alignment horizontal="center" vertical="top"/>
    </xf>
    <xf numFmtId="0" fontId="23" fillId="3" borderId="0" xfId="3" applyFont="1" applyFill="1" applyAlignment="1">
      <alignment horizontal="left"/>
    </xf>
    <xf numFmtId="0" fontId="6" fillId="7" borderId="0" xfId="3" applyFont="1" applyFill="1" applyAlignment="1" applyProtection="1">
      <alignment horizontal="left" vertical="top" wrapText="1"/>
      <protection locked="0"/>
    </xf>
    <xf numFmtId="0" fontId="51" fillId="3" borderId="0" xfId="0" applyFont="1" applyFill="1" applyAlignment="1">
      <alignment horizontal="left"/>
    </xf>
    <xf numFmtId="0" fontId="59" fillId="3" borderId="0" xfId="0" applyFont="1" applyFill="1" applyAlignment="1">
      <alignment horizontal="left"/>
    </xf>
    <xf numFmtId="0" fontId="28" fillId="5" borderId="9" xfId="0" applyFont="1" applyFill="1" applyBorder="1" applyAlignment="1">
      <alignment horizontal="center" vertical="top"/>
    </xf>
    <xf numFmtId="0" fontId="28" fillId="5" borderId="7" xfId="0" applyFont="1" applyFill="1" applyBorder="1" applyAlignment="1">
      <alignment horizontal="center" vertical="top"/>
    </xf>
    <xf numFmtId="0" fontId="51" fillId="3" borderId="0" xfId="0" applyFont="1" applyFill="1" applyAlignment="1">
      <alignment wrapText="1"/>
    </xf>
    <xf numFmtId="0" fontId="34" fillId="0" borderId="0" xfId="0" applyFont="1" applyAlignment="1">
      <alignment wrapText="1"/>
    </xf>
    <xf numFmtId="0" fontId="51" fillId="0" borderId="0" xfId="0" applyFont="1" applyAlignment="1">
      <alignment horizontal="left" wrapText="1"/>
    </xf>
    <xf numFmtId="0" fontId="59" fillId="0" borderId="0" xfId="0" applyFont="1" applyAlignment="1">
      <alignment horizontal="left" wrapText="1"/>
    </xf>
    <xf numFmtId="0" fontId="51" fillId="3" borderId="0" xfId="0" applyFont="1" applyFill="1" applyAlignment="1">
      <alignment horizontal="left" wrapText="1"/>
    </xf>
    <xf numFmtId="0" fontId="59" fillId="3" borderId="0" xfId="0" applyFont="1" applyFill="1" applyAlignment="1">
      <alignment horizontal="left" wrapText="1"/>
    </xf>
    <xf numFmtId="0" fontId="51" fillId="3" borderId="0" xfId="0" applyFont="1" applyFill="1" applyAlignment="1">
      <alignment horizontal="left" vertical="top" wrapText="1"/>
    </xf>
    <xf numFmtId="0" fontId="7" fillId="2" borderId="0" xfId="0" quotePrefix="1" applyFont="1" applyFill="1" applyAlignment="1">
      <alignment horizontal="left" vertical="center" wrapText="1"/>
    </xf>
    <xf numFmtId="0" fontId="7" fillId="2" borderId="0" xfId="0" applyFont="1" applyFill="1" applyAlignment="1">
      <alignment horizontal="left" vertical="center" wrapText="1"/>
    </xf>
    <xf numFmtId="0" fontId="43" fillId="2" borderId="0" xfId="0" applyFont="1" applyFill="1" applyAlignment="1">
      <alignment horizontal="left" vertical="center" wrapText="1"/>
    </xf>
    <xf numFmtId="49" fontId="9" fillId="0" borderId="3" xfId="0" applyNumberFormat="1" applyFont="1" applyBorder="1" applyAlignment="1">
      <alignment horizontal="center" wrapText="1"/>
    </xf>
    <xf numFmtId="49" fontId="9" fillId="0" borderId="4" xfId="0" applyNumberFormat="1" applyFont="1" applyBorder="1" applyAlignment="1">
      <alignment horizontal="center" wrapText="1"/>
    </xf>
    <xf numFmtId="49" fontId="9" fillId="0" borderId="5" xfId="0" applyNumberFormat="1" applyFont="1" applyBorder="1" applyAlignment="1">
      <alignment horizontal="center" wrapText="1"/>
    </xf>
    <xf numFmtId="49" fontId="9" fillId="0" borderId="13" xfId="0" applyNumberFormat="1" applyFont="1" applyBorder="1" applyAlignment="1">
      <alignment horizontal="center" wrapText="1"/>
    </xf>
    <xf numFmtId="0" fontId="23" fillId="3" borderId="0" xfId="0" applyFont="1" applyFill="1" applyAlignment="1" applyProtection="1">
      <alignment horizontal="left" vertical="top"/>
      <protection locked="0"/>
    </xf>
    <xf numFmtId="0" fontId="4" fillId="2" borderId="0" xfId="0" applyFont="1" applyFill="1" applyAlignment="1">
      <alignment horizontal="left" vertical="center" wrapText="1"/>
    </xf>
    <xf numFmtId="0" fontId="6" fillId="2" borderId="0" xfId="0" applyFont="1" applyFill="1" applyAlignment="1">
      <alignment horizontal="left" vertical="center" wrapText="1"/>
    </xf>
    <xf numFmtId="0" fontId="7" fillId="2" borderId="0" xfId="0" quotePrefix="1" applyFont="1" applyFill="1" applyAlignment="1">
      <alignment horizontal="left" wrapText="1"/>
    </xf>
    <xf numFmtId="0" fontId="53" fillId="3" borderId="8" xfId="0" applyFont="1" applyFill="1" applyBorder="1" applyAlignment="1" applyProtection="1">
      <alignment horizontal="center" vertical="top" wrapText="1"/>
      <protection locked="0"/>
    </xf>
    <xf numFmtId="0" fontId="9" fillId="3" borderId="9" xfId="0" applyFont="1" applyFill="1" applyBorder="1" applyAlignment="1" applyProtection="1">
      <alignment horizontal="center" vertical="top" wrapText="1"/>
      <protection locked="0"/>
    </xf>
    <xf numFmtId="0" fontId="9" fillId="3" borderId="7" xfId="0" applyFont="1" applyFill="1" applyBorder="1" applyAlignment="1" applyProtection="1">
      <alignment horizontal="center" vertical="top" wrapText="1"/>
      <protection locked="0"/>
    </xf>
    <xf numFmtId="0" fontId="15" fillId="5" borderId="9" xfId="0" applyFont="1" applyFill="1" applyBorder="1" applyAlignment="1">
      <alignment horizontal="left" vertical="top" wrapText="1"/>
    </xf>
    <xf numFmtId="0" fontId="56" fillId="5" borderId="9" xfId="0" applyFont="1" applyFill="1" applyBorder="1" applyAlignment="1">
      <alignment horizontal="left" vertical="top" wrapText="1"/>
    </xf>
    <xf numFmtId="0" fontId="16" fillId="5" borderId="9" xfId="0" applyFont="1" applyFill="1" applyBorder="1" applyAlignment="1">
      <alignment horizontal="left" vertical="top" wrapText="1"/>
    </xf>
    <xf numFmtId="0" fontId="52" fillId="2" borderId="0" xfId="0" applyFont="1" applyFill="1" applyAlignment="1" applyProtection="1">
      <alignment horizontal="left" vertical="top" wrapText="1"/>
      <protection locked="0"/>
    </xf>
    <xf numFmtId="0" fontId="49" fillId="3" borderId="0" xfId="0" applyFont="1" applyFill="1" applyAlignment="1">
      <alignment horizontal="left"/>
    </xf>
    <xf numFmtId="0" fontId="50" fillId="3" borderId="0" xfId="0" applyFont="1" applyFill="1" applyAlignment="1">
      <alignment horizontal="left"/>
    </xf>
    <xf numFmtId="0" fontId="0" fillId="0" borderId="0" xfId="0"/>
    <xf numFmtId="49" fontId="9" fillId="3" borderId="3" xfId="0" applyNumberFormat="1" applyFont="1" applyFill="1" applyBorder="1" applyAlignment="1" applyProtection="1">
      <alignment horizontal="center"/>
      <protection locked="0"/>
    </xf>
    <xf numFmtId="49" fontId="9" fillId="3" borderId="4" xfId="0" applyNumberFormat="1" applyFont="1" applyFill="1" applyBorder="1" applyAlignment="1" applyProtection="1">
      <alignment horizontal="center"/>
      <protection locked="0"/>
    </xf>
    <xf numFmtId="49" fontId="9" fillId="3" borderId="29" xfId="0" applyNumberFormat="1" applyFont="1" applyFill="1" applyBorder="1" applyAlignment="1" applyProtection="1">
      <alignment horizontal="center"/>
      <protection locked="0"/>
    </xf>
    <xf numFmtId="49" fontId="9" fillId="3" borderId="28" xfId="0" applyNumberFormat="1" applyFont="1" applyFill="1" applyBorder="1" applyAlignment="1" applyProtection="1">
      <alignment horizontal="center"/>
      <protection locked="0"/>
    </xf>
    <xf numFmtId="49" fontId="9" fillId="3" borderId="0" xfId="0" applyNumberFormat="1" applyFont="1" applyFill="1" applyAlignment="1" applyProtection="1">
      <alignment horizontal="center"/>
      <protection locked="0"/>
    </xf>
    <xf numFmtId="49" fontId="9" fillId="5" borderId="17" xfId="0" applyNumberFormat="1" applyFont="1" applyFill="1" applyBorder="1" applyAlignment="1">
      <alignment horizontal="center" vertical="top"/>
    </xf>
    <xf numFmtId="49" fontId="9" fillId="5" borderId="4" xfId="0" applyNumberFormat="1" applyFont="1" applyFill="1" applyBorder="1" applyAlignment="1">
      <alignment horizontal="center" vertical="top"/>
    </xf>
    <xf numFmtId="0" fontId="43" fillId="2" borderId="0" xfId="0" applyFont="1" applyFill="1" applyAlignment="1" applyProtection="1">
      <alignment horizontal="left" vertical="top" wrapText="1"/>
      <protection locked="0"/>
    </xf>
    <xf numFmtId="0" fontId="34" fillId="6" borderId="9" xfId="0" applyFont="1" applyFill="1" applyBorder="1" applyAlignment="1">
      <alignment horizontal="left" wrapText="1"/>
    </xf>
    <xf numFmtId="0" fontId="34" fillId="0" borderId="9" xfId="0" applyFont="1" applyBorder="1" applyAlignment="1">
      <alignment horizontal="left" wrapText="1"/>
    </xf>
    <xf numFmtId="0" fontId="34" fillId="0" borderId="26" xfId="0" applyFont="1" applyBorder="1" applyAlignment="1">
      <alignment horizontal="left" wrapText="1"/>
    </xf>
    <xf numFmtId="0" fontId="83" fillId="5" borderId="9" xfId="0" applyFont="1" applyFill="1" applyBorder="1" applyAlignment="1">
      <alignment horizontal="left" wrapText="1"/>
    </xf>
    <xf numFmtId="0" fontId="66" fillId="0" borderId="9" xfId="0" applyFont="1" applyBorder="1" applyAlignment="1">
      <alignment horizontal="left" wrapText="1"/>
    </xf>
    <xf numFmtId="0" fontId="34" fillId="0" borderId="9" xfId="0" applyFont="1" applyBorder="1" applyAlignment="1">
      <alignment horizontal="left"/>
    </xf>
    <xf numFmtId="0" fontId="41" fillId="3" borderId="0" xfId="0" applyFont="1" applyFill="1" applyAlignment="1">
      <alignment horizontal="center"/>
    </xf>
    <xf numFmtId="0" fontId="41" fillId="5" borderId="22" xfId="0" applyFont="1" applyFill="1" applyBorder="1" applyAlignment="1">
      <alignment horizontal="left" wrapText="1"/>
    </xf>
    <xf numFmtId="0" fontId="45" fillId="2" borderId="0" xfId="0" applyFont="1" applyFill="1" applyAlignment="1" applyProtection="1">
      <alignment horizontal="left" vertical="top" wrapText="1"/>
      <protection locked="0"/>
    </xf>
    <xf numFmtId="0" fontId="62" fillId="3" borderId="0" xfId="0" applyFont="1" applyFill="1" applyAlignment="1" applyProtection="1">
      <alignment horizontal="left" vertical="top" wrapText="1"/>
      <protection locked="0"/>
    </xf>
    <xf numFmtId="0" fontId="60" fillId="5" borderId="9" xfId="3" applyFont="1" applyFill="1" applyBorder="1" applyAlignment="1">
      <alignment horizontal="left" indent="2"/>
    </xf>
    <xf numFmtId="0" fontId="61" fillId="0" borderId="9" xfId="3" applyFont="1" applyBorder="1" applyAlignment="1">
      <alignment horizontal="left" indent="2"/>
    </xf>
    <xf numFmtId="0" fontId="61" fillId="0" borderId="26" xfId="3" applyFont="1" applyBorder="1" applyAlignment="1">
      <alignment horizontal="left" indent="2"/>
    </xf>
    <xf numFmtId="0" fontId="59" fillId="5" borderId="22" xfId="3" applyFont="1" applyFill="1" applyBorder="1" applyAlignment="1">
      <alignment horizontal="left" wrapText="1"/>
    </xf>
    <xf numFmtId="0" fontId="58" fillId="0" borderId="9" xfId="3" applyFont="1" applyBorder="1" applyAlignment="1">
      <alignment horizontal="left" wrapText="1"/>
    </xf>
    <xf numFmtId="0" fontId="59" fillId="5" borderId="22" xfId="3" applyFont="1" applyFill="1" applyBorder="1" applyAlignment="1">
      <alignment horizontal="left"/>
    </xf>
    <xf numFmtId="0" fontId="58" fillId="0" borderId="9" xfId="3" applyFont="1" applyBorder="1" applyAlignment="1">
      <alignment horizontal="left"/>
    </xf>
    <xf numFmtId="0" fontId="62" fillId="3" borderId="0" xfId="3" applyFont="1" applyFill="1" applyAlignment="1" applyProtection="1">
      <alignment horizontal="left" vertical="top" wrapText="1"/>
      <protection locked="0"/>
    </xf>
    <xf numFmtId="0" fontId="63" fillId="6" borderId="0" xfId="3" applyFont="1" applyFill="1" applyAlignment="1" applyProtection="1">
      <alignment horizontal="left" vertical="top" wrapText="1"/>
      <protection locked="0"/>
    </xf>
    <xf numFmtId="0" fontId="56" fillId="5" borderId="9" xfId="3" applyFont="1" applyFill="1" applyBorder="1" applyAlignment="1">
      <alignment horizontal="left" wrapText="1"/>
    </xf>
    <xf numFmtId="0" fontId="9" fillId="3" borderId="13" xfId="3" applyFont="1" applyFill="1" applyBorder="1" applyAlignment="1" applyProtection="1">
      <alignment horizontal="center"/>
      <protection locked="0"/>
    </xf>
    <xf numFmtId="0" fontId="9" fillId="3" borderId="3" xfId="3" applyFont="1" applyFill="1" applyBorder="1" applyAlignment="1" applyProtection="1">
      <alignment horizontal="center"/>
      <protection locked="0"/>
    </xf>
    <xf numFmtId="0" fontId="9" fillId="3" borderId="23" xfId="3" applyFont="1" applyFill="1" applyBorder="1" applyAlignment="1" applyProtection="1">
      <alignment horizontal="center"/>
      <protection locked="0"/>
    </xf>
    <xf numFmtId="0" fontId="56" fillId="5" borderId="9" xfId="3" applyFont="1" applyFill="1" applyBorder="1" applyAlignment="1">
      <alignment horizontal="left"/>
    </xf>
    <xf numFmtId="0" fontId="49" fillId="0" borderId="0" xfId="0" applyFont="1" applyAlignment="1">
      <alignment horizontal="left" vertical="top"/>
    </xf>
    <xf numFmtId="0" fontId="45" fillId="2" borderId="0" xfId="3" applyFont="1" applyFill="1" applyAlignment="1" applyProtection="1">
      <alignment horizontal="left" vertical="top" wrapText="1"/>
      <protection locked="0"/>
    </xf>
    <xf numFmtId="0" fontId="31" fillId="0" borderId="0" xfId="3" applyFont="1" applyAlignment="1" applyProtection="1">
      <alignment horizontal="left" vertical="top" wrapText="1"/>
      <protection locked="0"/>
    </xf>
    <xf numFmtId="0" fontId="66" fillId="3" borderId="0" xfId="0" applyFont="1" applyFill="1" applyAlignment="1">
      <alignment horizontal="left"/>
    </xf>
    <xf numFmtId="0" fontId="31" fillId="4" borderId="0" xfId="3" applyFont="1" applyFill="1" applyAlignment="1" applyProtection="1">
      <alignment horizontal="left" vertical="top"/>
      <protection locked="0"/>
    </xf>
    <xf numFmtId="0" fontId="66" fillId="3" borderId="0" xfId="0" applyFont="1" applyFill="1" applyAlignment="1">
      <alignment horizontal="left" wrapText="1"/>
    </xf>
    <xf numFmtId="0" fontId="9" fillId="3" borderId="28" xfId="3" applyFont="1" applyFill="1" applyBorder="1" applyAlignment="1" applyProtection="1">
      <alignment horizontal="center"/>
      <protection locked="0"/>
    </xf>
    <xf numFmtId="0" fontId="9" fillId="3" borderId="4" xfId="3" applyFont="1" applyFill="1" applyBorder="1" applyAlignment="1" applyProtection="1">
      <alignment horizontal="center"/>
      <protection locked="0"/>
    </xf>
    <xf numFmtId="0" fontId="4" fillId="2" borderId="0" xfId="3" applyFont="1" applyFill="1" applyAlignment="1" applyProtection="1">
      <alignment horizontal="left" vertical="top" wrapText="1"/>
      <protection locked="0"/>
    </xf>
    <xf numFmtId="0" fontId="21" fillId="3" borderId="0" xfId="3" applyFont="1" applyFill="1" applyAlignment="1" applyProtection="1">
      <alignment horizontal="left" vertical="top" wrapText="1"/>
      <protection locked="0"/>
    </xf>
    <xf numFmtId="49" fontId="9" fillId="0" borderId="4" xfId="3" applyNumberFormat="1" applyFont="1" applyBorder="1" applyAlignment="1">
      <alignment horizontal="center"/>
    </xf>
    <xf numFmtId="0" fontId="9" fillId="3" borderId="28" xfId="0" applyFont="1" applyFill="1" applyBorder="1" applyAlignment="1" applyProtection="1">
      <alignment horizontal="center"/>
      <protection locked="0"/>
    </xf>
    <xf numFmtId="0" fontId="9" fillId="3" borderId="4" xfId="0" applyFont="1" applyFill="1" applyBorder="1" applyAlignment="1" applyProtection="1">
      <alignment horizontal="center"/>
      <protection locked="0"/>
    </xf>
    <xf numFmtId="0" fontId="9" fillId="5" borderId="9" xfId="3" applyFont="1" applyFill="1" applyBorder="1" applyAlignment="1">
      <alignment horizontal="left" vertical="top" indent="2"/>
    </xf>
    <xf numFmtId="0" fontId="9" fillId="5" borderId="7" xfId="3" applyFont="1" applyFill="1" applyBorder="1" applyAlignment="1">
      <alignment horizontal="left" vertical="top" indent="2"/>
    </xf>
    <xf numFmtId="0" fontId="3" fillId="2" borderId="0" xfId="3" applyFont="1" applyFill="1" applyAlignment="1" applyProtection="1">
      <alignment horizontal="left" vertical="top" wrapText="1"/>
      <protection locked="0"/>
    </xf>
    <xf numFmtId="0" fontId="22" fillId="3" borderId="0" xfId="0" applyFont="1" applyFill="1" applyAlignment="1" applyProtection="1">
      <alignment horizontal="left" vertical="center" wrapText="1"/>
      <protection locked="0"/>
    </xf>
    <xf numFmtId="0" fontId="15" fillId="5" borderId="9" xfId="3" applyFont="1" applyFill="1" applyBorder="1" applyAlignment="1">
      <alignment horizontal="left" wrapText="1"/>
    </xf>
    <xf numFmtId="0" fontId="15" fillId="5" borderId="9" xfId="3" applyFont="1" applyFill="1" applyBorder="1" applyAlignment="1">
      <alignment horizontal="left"/>
    </xf>
    <xf numFmtId="0" fontId="34" fillId="0" borderId="9" xfId="3" applyBorder="1" applyAlignment="1">
      <alignment horizontal="left"/>
    </xf>
    <xf numFmtId="0" fontId="22" fillId="3" borderId="0" xfId="0" applyFont="1" applyFill="1" applyAlignment="1" applyProtection="1">
      <alignment horizontal="left" vertical="center"/>
      <protection locked="0"/>
    </xf>
    <xf numFmtId="0" fontId="9" fillId="3" borderId="32" xfId="0" applyFont="1" applyFill="1" applyBorder="1" applyAlignment="1" applyProtection="1">
      <alignment horizontal="center" vertical="top" wrapText="1"/>
      <protection locked="0"/>
    </xf>
    <xf numFmtId="0" fontId="44" fillId="6" borderId="32" xfId="0" applyFont="1" applyFill="1" applyBorder="1" applyAlignment="1" applyProtection="1">
      <alignment horizontal="center" vertical="top" wrapText="1"/>
      <protection locked="0"/>
    </xf>
    <xf numFmtId="0" fontId="72" fillId="6" borderId="0" xfId="0" applyFont="1" applyFill="1" applyAlignment="1" applyProtection="1">
      <alignment horizontal="left" vertical="center" wrapText="1"/>
      <protection locked="0"/>
    </xf>
    <xf numFmtId="0" fontId="78" fillId="0" borderId="0" xfId="0" applyFont="1" applyAlignment="1" applyProtection="1">
      <alignment horizontal="left" vertical="center" wrapText="1"/>
      <protection locked="0"/>
    </xf>
    <xf numFmtId="0" fontId="15" fillId="5" borderId="9" xfId="0" applyFont="1" applyFill="1" applyBorder="1" applyAlignment="1" applyProtection="1">
      <alignment horizontal="left" wrapText="1"/>
      <protection locked="0"/>
    </xf>
    <xf numFmtId="0" fontId="15" fillId="5" borderId="0" xfId="0" applyFont="1" applyFill="1" applyAlignment="1" applyProtection="1">
      <alignment horizontal="left" wrapText="1"/>
      <protection locked="0"/>
    </xf>
    <xf numFmtId="0" fontId="24" fillId="3" borderId="0" xfId="0" applyFont="1" applyFill="1" applyAlignment="1">
      <alignment horizontal="left"/>
    </xf>
    <xf numFmtId="0" fontId="59" fillId="3" borderId="0" xfId="0" applyFont="1" applyFill="1" applyAlignment="1">
      <alignment horizontal="left" vertical="top" wrapText="1"/>
    </xf>
    <xf numFmtId="0" fontId="9" fillId="3" borderId="0" xfId="0" applyFont="1" applyFill="1" applyAlignment="1">
      <alignment horizontal="left"/>
    </xf>
    <xf numFmtId="0" fontId="78" fillId="3" borderId="0" xfId="3" applyFont="1" applyFill="1" applyAlignment="1" applyProtection="1">
      <alignment horizontal="left" vertical="top" wrapText="1"/>
      <protection locked="0"/>
    </xf>
    <xf numFmtId="49" fontId="9" fillId="0" borderId="23" xfId="3" applyNumberFormat="1" applyFont="1" applyBorder="1" applyAlignment="1">
      <alignment horizontal="center"/>
    </xf>
    <xf numFmtId="0" fontId="9" fillId="3" borderId="0" xfId="3" applyFont="1" applyFill="1" applyAlignment="1" applyProtection="1">
      <alignment horizontal="left" vertical="top" wrapText="1"/>
      <protection locked="0"/>
    </xf>
    <xf numFmtId="49" fontId="59" fillId="3" borderId="0" xfId="6" applyNumberFormat="1" applyFont="1" applyFill="1" applyAlignment="1" applyProtection="1">
      <alignment horizontal="center"/>
      <protection locked="0"/>
    </xf>
    <xf numFmtId="49" fontId="59" fillId="0" borderId="3" xfId="3" applyNumberFormat="1" applyFont="1" applyBorder="1" applyAlignment="1">
      <alignment horizontal="center"/>
    </xf>
    <xf numFmtId="49" fontId="59" fillId="0" borderId="4" xfId="3" applyNumberFormat="1" applyFont="1" applyBorder="1" applyAlignment="1">
      <alignment horizontal="center"/>
    </xf>
    <xf numFmtId="49" fontId="59" fillId="0" borderId="29" xfId="3" applyNumberFormat="1" applyFont="1" applyBorder="1" applyAlignment="1">
      <alignment horizontal="center"/>
    </xf>
    <xf numFmtId="49" fontId="59" fillId="0" borderId="23" xfId="3" applyNumberFormat="1" applyFont="1" applyBorder="1" applyAlignment="1">
      <alignment horizontal="center"/>
    </xf>
    <xf numFmtId="49" fontId="59" fillId="0" borderId="13" xfId="3" applyNumberFormat="1" applyFont="1" applyBorder="1" applyAlignment="1">
      <alignment horizontal="center"/>
    </xf>
    <xf numFmtId="0" fontId="49" fillId="3" borderId="0" xfId="3" applyFont="1" applyFill="1" applyAlignment="1">
      <alignment horizontal="left"/>
    </xf>
    <xf numFmtId="0" fontId="6" fillId="2" borderId="0" xfId="6" applyFont="1" applyFill="1" applyAlignment="1" applyProtection="1">
      <alignment horizontal="left" vertical="top" wrapText="1"/>
      <protection locked="0"/>
    </xf>
    <xf numFmtId="0" fontId="59" fillId="3" borderId="3" xfId="6" applyFont="1" applyFill="1" applyBorder="1" applyAlignment="1" applyProtection="1">
      <alignment horizontal="center" wrapText="1"/>
      <protection locked="0"/>
    </xf>
    <xf numFmtId="0" fontId="59" fillId="3" borderId="4" xfId="6" applyFont="1" applyFill="1" applyBorder="1" applyAlignment="1" applyProtection="1">
      <alignment horizontal="center" wrapText="1"/>
      <protection locked="0"/>
    </xf>
    <xf numFmtId="0" fontId="59" fillId="3" borderId="28" xfId="6" applyFont="1" applyFill="1" applyBorder="1" applyAlignment="1" applyProtection="1">
      <alignment horizontal="center" wrapText="1"/>
      <protection locked="0"/>
    </xf>
    <xf numFmtId="49" fontId="9" fillId="0" borderId="28" xfId="3" applyNumberFormat="1" applyFont="1" applyBorder="1" applyAlignment="1">
      <alignment horizontal="center"/>
    </xf>
  </cellXfs>
  <cellStyles count="8">
    <cellStyle name="Link" xfId="7" builtinId="8"/>
    <cellStyle name="Link 2" xfId="2" xr:uid="{106161E4-692F-43FA-9D0B-02297C7360EC}"/>
    <cellStyle name="Normal 2" xfId="3" xr:uid="{DF37EF04-EFDE-4FE1-87AE-FDFCB4F9A53A}"/>
    <cellStyle name="Normal 3" xfId="6" xr:uid="{D05B32C3-1020-404B-A959-F950C0ECD3FF}"/>
    <cellStyle name="Standard" xfId="0" builtinId="0"/>
    <cellStyle name="Standard 2" xfId="1" xr:uid="{70727EF4-F49A-4B25-98FC-13B07A044295}"/>
    <cellStyle name="Standard 3" xfId="4" xr:uid="{B3841466-6D3B-454A-B9B8-89AA8598E7A3}"/>
    <cellStyle name="Standard 4" xfId="5" xr:uid="{F5CC49E4-1838-42F6-8878-AF7D92D4F10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53</xdr:row>
      <xdr:rowOff>28575</xdr:rowOff>
    </xdr:from>
    <xdr:to>
      <xdr:col>9</xdr:col>
      <xdr:colOff>686832</xdr:colOff>
      <xdr:row>114</xdr:row>
      <xdr:rowOff>39642</xdr:rowOff>
    </xdr:to>
    <xdr:pic>
      <xdr:nvPicPr>
        <xdr:cNvPr id="2" name="Grafik 1">
          <a:extLst>
            <a:ext uri="{FF2B5EF4-FFF2-40B4-BE49-F238E27FC236}">
              <a16:creationId xmlns:a16="http://schemas.microsoft.com/office/drawing/2014/main" id="{189C47A7-14D8-4663-A7B8-04EAB7D47B7F}"/>
            </a:ext>
          </a:extLst>
        </xdr:cNvPr>
        <xdr:cNvPicPr>
          <a:picLocks noChangeAspect="1"/>
        </xdr:cNvPicPr>
      </xdr:nvPicPr>
      <xdr:blipFill>
        <a:blip xmlns:r="http://schemas.openxmlformats.org/officeDocument/2006/relationships" r:embed="rId1"/>
        <a:stretch>
          <a:fillRect/>
        </a:stretch>
      </xdr:blipFill>
      <xdr:spPr>
        <a:xfrm>
          <a:off x="180975" y="4733925"/>
          <a:ext cx="7392432" cy="11050542"/>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8FCBE-DD90-409F-B4D7-C972BCC0B436}">
  <dimension ref="A1:E49"/>
  <sheetViews>
    <sheetView tabSelected="1" workbookViewId="0">
      <selection activeCell="B21" sqref="B21"/>
    </sheetView>
  </sheetViews>
  <sheetFormatPr baseColWidth="10" defaultRowHeight="14.25" x14ac:dyDescent="0.2"/>
  <cols>
    <col min="1" max="1" width="9.5" bestFit="1" customWidth="1"/>
    <col min="2" max="2" width="165.75" bestFit="1" customWidth="1"/>
    <col min="3" max="4" width="11.875" bestFit="1" customWidth="1"/>
    <col min="5" max="5" width="20.25" bestFit="1" customWidth="1"/>
  </cols>
  <sheetData>
    <row r="1" spans="1:5" x14ac:dyDescent="0.2">
      <c r="A1" t="s">
        <v>22</v>
      </c>
      <c r="B1" s="1">
        <v>46136</v>
      </c>
    </row>
    <row r="2" spans="1:5" x14ac:dyDescent="0.2">
      <c r="C2" s="1"/>
    </row>
    <row r="3" spans="1:5" x14ac:dyDescent="0.2">
      <c r="A3" s="383" t="s">
        <v>512</v>
      </c>
      <c r="B3" s="383" t="s">
        <v>513</v>
      </c>
      <c r="C3" s="383" t="s">
        <v>108</v>
      </c>
      <c r="D3" s="383" t="s">
        <v>109</v>
      </c>
      <c r="E3" s="383" t="s">
        <v>18</v>
      </c>
    </row>
    <row r="4" spans="1:5" x14ac:dyDescent="0.2">
      <c r="A4" s="480" t="s">
        <v>0</v>
      </c>
      <c r="B4" s="384" t="s">
        <v>63</v>
      </c>
      <c r="C4" s="385">
        <v>40179</v>
      </c>
      <c r="D4" s="385" t="s">
        <v>110</v>
      </c>
      <c r="E4" s="384" t="s">
        <v>19</v>
      </c>
    </row>
    <row r="5" spans="1:5" x14ac:dyDescent="0.2">
      <c r="A5" s="480" t="s">
        <v>1</v>
      </c>
      <c r="B5" s="384" t="s">
        <v>64</v>
      </c>
      <c r="C5" s="385">
        <v>40725</v>
      </c>
      <c r="D5" s="385">
        <v>43831</v>
      </c>
      <c r="E5" s="384" t="s">
        <v>21</v>
      </c>
    </row>
    <row r="6" spans="1:5" x14ac:dyDescent="0.2">
      <c r="A6" s="384"/>
      <c r="B6" s="384"/>
      <c r="C6" s="385">
        <v>44197</v>
      </c>
      <c r="D6" s="385" t="s">
        <v>110</v>
      </c>
      <c r="E6" s="384" t="s">
        <v>20</v>
      </c>
    </row>
    <row r="7" spans="1:5" x14ac:dyDescent="0.2">
      <c r="A7" s="480" t="s">
        <v>2</v>
      </c>
      <c r="B7" s="384" t="s">
        <v>64</v>
      </c>
      <c r="C7" s="385">
        <v>40725</v>
      </c>
      <c r="D7" s="385">
        <v>43831</v>
      </c>
      <c r="E7" s="384" t="s">
        <v>21</v>
      </c>
    </row>
    <row r="8" spans="1:5" x14ac:dyDescent="0.2">
      <c r="A8" s="384"/>
      <c r="B8" s="384"/>
      <c r="C8" s="385">
        <v>44197</v>
      </c>
      <c r="D8" s="385" t="s">
        <v>110</v>
      </c>
      <c r="E8" s="384" t="s">
        <v>20</v>
      </c>
    </row>
    <row r="9" spans="1:5" x14ac:dyDescent="0.2">
      <c r="A9" s="480" t="s">
        <v>3</v>
      </c>
      <c r="B9" s="384" t="s">
        <v>111</v>
      </c>
      <c r="C9" s="385">
        <v>41730</v>
      </c>
      <c r="D9" s="385">
        <v>43556</v>
      </c>
      <c r="E9" s="384" t="s">
        <v>20</v>
      </c>
    </row>
    <row r="10" spans="1:5" x14ac:dyDescent="0.2">
      <c r="A10" s="480" t="s">
        <v>10</v>
      </c>
      <c r="B10" s="384" t="s">
        <v>665</v>
      </c>
      <c r="C10" s="385">
        <v>41913</v>
      </c>
      <c r="D10" s="385">
        <v>42005</v>
      </c>
      <c r="E10" s="384" t="s">
        <v>572</v>
      </c>
    </row>
    <row r="11" spans="1:5" x14ac:dyDescent="0.2">
      <c r="A11" s="384"/>
      <c r="B11" s="384"/>
      <c r="C11" s="385">
        <v>42186</v>
      </c>
      <c r="D11" s="385">
        <v>42917</v>
      </c>
      <c r="E11" s="384" t="s">
        <v>21</v>
      </c>
    </row>
    <row r="12" spans="1:5" x14ac:dyDescent="0.2">
      <c r="A12" s="480" t="s">
        <v>11</v>
      </c>
      <c r="B12" s="384" t="s">
        <v>666</v>
      </c>
      <c r="C12" s="385">
        <v>41913</v>
      </c>
      <c r="D12" s="385">
        <v>42005</v>
      </c>
      <c r="E12" s="384" t="s">
        <v>572</v>
      </c>
    </row>
    <row r="13" spans="1:5" x14ac:dyDescent="0.2">
      <c r="A13" s="384"/>
      <c r="B13" s="384"/>
      <c r="C13" s="385">
        <v>42186</v>
      </c>
      <c r="D13" s="385">
        <v>42917</v>
      </c>
      <c r="E13" s="384" t="s">
        <v>21</v>
      </c>
    </row>
    <row r="14" spans="1:5" x14ac:dyDescent="0.2">
      <c r="A14" s="480" t="s">
        <v>12</v>
      </c>
      <c r="B14" s="384" t="s">
        <v>667</v>
      </c>
      <c r="C14" s="385">
        <v>41913</v>
      </c>
      <c r="D14" s="385">
        <v>42005</v>
      </c>
      <c r="E14" s="384" t="s">
        <v>572</v>
      </c>
    </row>
    <row r="15" spans="1:5" x14ac:dyDescent="0.2">
      <c r="A15" s="384"/>
      <c r="B15" s="384"/>
      <c r="C15" s="385">
        <v>42186</v>
      </c>
      <c r="D15" s="385">
        <v>42917</v>
      </c>
      <c r="E15" s="384" t="s">
        <v>21</v>
      </c>
    </row>
    <row r="16" spans="1:5" x14ac:dyDescent="0.2">
      <c r="A16" s="480" t="s">
        <v>4</v>
      </c>
      <c r="B16" s="384" t="s">
        <v>450</v>
      </c>
      <c r="C16" s="385">
        <v>42095</v>
      </c>
      <c r="D16" s="385">
        <v>45931</v>
      </c>
      <c r="E16" s="384" t="s">
        <v>21</v>
      </c>
    </row>
    <row r="17" spans="1:5" x14ac:dyDescent="0.2">
      <c r="A17" s="384"/>
      <c r="B17" s="384"/>
      <c r="C17" s="385">
        <v>46296</v>
      </c>
      <c r="D17" s="385" t="s">
        <v>110</v>
      </c>
      <c r="E17" s="384" t="s">
        <v>20</v>
      </c>
    </row>
    <row r="18" spans="1:5" x14ac:dyDescent="0.2">
      <c r="A18" s="480" t="s">
        <v>5</v>
      </c>
      <c r="B18" s="384" t="s">
        <v>452</v>
      </c>
      <c r="C18" s="385">
        <v>42095</v>
      </c>
      <c r="D18" s="385">
        <v>43009</v>
      </c>
      <c r="E18" s="384" t="s">
        <v>21</v>
      </c>
    </row>
    <row r="19" spans="1:5" x14ac:dyDescent="0.2">
      <c r="A19" s="480" t="s">
        <v>6</v>
      </c>
      <c r="B19" s="384" t="s">
        <v>451</v>
      </c>
      <c r="C19" s="385">
        <v>42095</v>
      </c>
      <c r="D19" s="385">
        <v>45931</v>
      </c>
      <c r="E19" s="384" t="s">
        <v>21</v>
      </c>
    </row>
    <row r="20" spans="1:5" x14ac:dyDescent="0.2">
      <c r="A20" s="384"/>
      <c r="B20" s="384"/>
      <c r="C20" s="385">
        <v>46296</v>
      </c>
      <c r="D20" s="385" t="s">
        <v>110</v>
      </c>
      <c r="E20" s="384" t="s">
        <v>20</v>
      </c>
    </row>
    <row r="21" spans="1:5" x14ac:dyDescent="0.2">
      <c r="A21" s="480" t="s">
        <v>7</v>
      </c>
      <c r="B21" s="384" t="s">
        <v>301</v>
      </c>
      <c r="C21" s="385">
        <v>42461</v>
      </c>
      <c r="D21" s="385">
        <v>44835</v>
      </c>
      <c r="E21" s="384" t="s">
        <v>21</v>
      </c>
    </row>
    <row r="22" spans="1:5" x14ac:dyDescent="0.2">
      <c r="A22" s="480" t="s">
        <v>8</v>
      </c>
      <c r="B22" s="384" t="s">
        <v>484</v>
      </c>
      <c r="C22" s="385">
        <v>43282</v>
      </c>
      <c r="D22" s="385">
        <v>43282</v>
      </c>
      <c r="E22" s="384" t="s">
        <v>483</v>
      </c>
    </row>
    <row r="23" spans="1:5" x14ac:dyDescent="0.2">
      <c r="A23" s="480" t="s">
        <v>9</v>
      </c>
      <c r="B23" s="384" t="s">
        <v>134</v>
      </c>
      <c r="C23" s="385">
        <v>43282</v>
      </c>
      <c r="D23" s="385">
        <v>45658</v>
      </c>
      <c r="E23" s="384" t="s">
        <v>21</v>
      </c>
    </row>
    <row r="24" spans="1:5" x14ac:dyDescent="0.2">
      <c r="A24" s="384"/>
      <c r="B24" s="384"/>
      <c r="C24" s="385">
        <v>45839</v>
      </c>
      <c r="D24" s="385" t="s">
        <v>110</v>
      </c>
      <c r="E24" s="384" t="s">
        <v>19</v>
      </c>
    </row>
    <row r="25" spans="1:5" x14ac:dyDescent="0.2">
      <c r="A25" s="480" t="s">
        <v>13</v>
      </c>
      <c r="B25" s="384" t="s">
        <v>514</v>
      </c>
      <c r="C25" s="385">
        <v>43831</v>
      </c>
      <c r="D25" s="385">
        <v>43922</v>
      </c>
      <c r="E25" s="384" t="s">
        <v>572</v>
      </c>
    </row>
    <row r="26" spans="1:5" x14ac:dyDescent="0.2">
      <c r="A26" s="384"/>
      <c r="B26" s="384"/>
      <c r="C26" s="385">
        <v>44105</v>
      </c>
      <c r="D26" s="385">
        <v>44652</v>
      </c>
      <c r="E26" s="384" t="s">
        <v>21</v>
      </c>
    </row>
    <row r="27" spans="1:5" x14ac:dyDescent="0.2">
      <c r="A27" s="480" t="s">
        <v>14</v>
      </c>
      <c r="B27" s="384" t="s">
        <v>514</v>
      </c>
      <c r="C27" s="385">
        <v>43831</v>
      </c>
      <c r="D27" s="385">
        <v>43922</v>
      </c>
      <c r="E27" s="384" t="s">
        <v>572</v>
      </c>
    </row>
    <row r="28" spans="1:5" x14ac:dyDescent="0.2">
      <c r="A28" s="384"/>
      <c r="B28" s="384"/>
      <c r="C28" s="385">
        <v>44105</v>
      </c>
      <c r="D28" s="385">
        <v>44652</v>
      </c>
      <c r="E28" s="384" t="s">
        <v>21</v>
      </c>
    </row>
    <row r="29" spans="1:5" x14ac:dyDescent="0.2">
      <c r="A29" s="480" t="s">
        <v>15</v>
      </c>
      <c r="B29" s="384" t="s">
        <v>514</v>
      </c>
      <c r="C29" s="385">
        <v>43831</v>
      </c>
      <c r="D29" s="385">
        <v>43922</v>
      </c>
      <c r="E29" s="384" t="s">
        <v>572</v>
      </c>
    </row>
    <row r="30" spans="1:5" x14ac:dyDescent="0.2">
      <c r="A30" s="384"/>
      <c r="B30" s="384"/>
      <c r="C30" s="385">
        <v>44105</v>
      </c>
      <c r="D30" s="385">
        <v>45566</v>
      </c>
      <c r="E30" s="384" t="s">
        <v>21</v>
      </c>
    </row>
    <row r="31" spans="1:5" x14ac:dyDescent="0.2">
      <c r="A31" s="480" t="s">
        <v>16</v>
      </c>
      <c r="B31" s="384" t="s">
        <v>169</v>
      </c>
      <c r="C31" s="385">
        <v>44013</v>
      </c>
      <c r="D31" s="385" t="s">
        <v>110</v>
      </c>
      <c r="E31" s="384" t="s">
        <v>21</v>
      </c>
    </row>
    <row r="32" spans="1:5" x14ac:dyDescent="0.2">
      <c r="A32" s="480" t="s">
        <v>17</v>
      </c>
      <c r="B32" s="384" t="s">
        <v>197</v>
      </c>
      <c r="C32" s="385">
        <v>44197</v>
      </c>
      <c r="D32" s="385">
        <v>44562</v>
      </c>
      <c r="E32" s="384" t="s">
        <v>21</v>
      </c>
    </row>
    <row r="33" spans="1:5" x14ac:dyDescent="0.2">
      <c r="A33" s="480" t="s">
        <v>447</v>
      </c>
      <c r="B33" s="384" t="s">
        <v>351</v>
      </c>
      <c r="C33" s="385">
        <v>45017</v>
      </c>
      <c r="D33" s="385">
        <v>45931</v>
      </c>
      <c r="E33" s="384" t="s">
        <v>21</v>
      </c>
    </row>
    <row r="34" spans="1:5" x14ac:dyDescent="0.2">
      <c r="A34" s="384"/>
      <c r="B34" s="384"/>
      <c r="C34" s="385">
        <v>46113</v>
      </c>
      <c r="D34" s="385" t="s">
        <v>110</v>
      </c>
      <c r="E34" s="384" t="s">
        <v>20</v>
      </c>
    </row>
    <row r="35" spans="1:5" x14ac:dyDescent="0.2">
      <c r="A35" s="480" t="s">
        <v>448</v>
      </c>
      <c r="B35" s="384" t="s">
        <v>370</v>
      </c>
      <c r="C35" s="385">
        <v>45108</v>
      </c>
      <c r="D35" s="385" t="s">
        <v>110</v>
      </c>
      <c r="E35" s="384" t="s">
        <v>20</v>
      </c>
    </row>
    <row r="36" spans="1:5" x14ac:dyDescent="0.2">
      <c r="A36" s="480" t="s">
        <v>449</v>
      </c>
      <c r="B36" s="384" t="s">
        <v>431</v>
      </c>
      <c r="C36" s="385">
        <v>45292</v>
      </c>
      <c r="D36" s="385">
        <v>45839</v>
      </c>
      <c r="E36" s="384" t="s">
        <v>21</v>
      </c>
    </row>
    <row r="37" spans="1:5" x14ac:dyDescent="0.2">
      <c r="A37" s="480" t="s">
        <v>453</v>
      </c>
      <c r="B37" s="384" t="s">
        <v>454</v>
      </c>
      <c r="C37" s="385">
        <v>46023</v>
      </c>
      <c r="D37" s="385" t="s">
        <v>110</v>
      </c>
      <c r="E37" s="384" t="s">
        <v>20</v>
      </c>
    </row>
    <row r="38" spans="1:5" x14ac:dyDescent="0.2">
      <c r="A38" s="480" t="s">
        <v>482</v>
      </c>
      <c r="B38" s="384" t="s">
        <v>706</v>
      </c>
      <c r="C38" s="385">
        <v>46113</v>
      </c>
      <c r="D38" s="385" t="s">
        <v>110</v>
      </c>
      <c r="E38" s="384" t="s">
        <v>20</v>
      </c>
    </row>
    <row r="39" spans="1:5" x14ac:dyDescent="0.2">
      <c r="C39" s="85"/>
      <c r="D39" s="85"/>
    </row>
    <row r="40" spans="1:5" x14ac:dyDescent="0.2">
      <c r="C40" s="85"/>
      <c r="D40" s="85"/>
    </row>
    <row r="41" spans="1:5" x14ac:dyDescent="0.2">
      <c r="C41" s="85"/>
      <c r="D41" s="85"/>
    </row>
    <row r="42" spans="1:5" x14ac:dyDescent="0.2">
      <c r="C42" s="85"/>
      <c r="D42" s="85"/>
    </row>
    <row r="43" spans="1:5" x14ac:dyDescent="0.2">
      <c r="C43" s="85"/>
      <c r="D43" s="85"/>
    </row>
    <row r="44" spans="1:5" x14ac:dyDescent="0.2">
      <c r="C44" s="85"/>
      <c r="D44" s="85"/>
    </row>
    <row r="45" spans="1:5" x14ac:dyDescent="0.2">
      <c r="C45" s="85"/>
      <c r="D45" s="85"/>
    </row>
    <row r="46" spans="1:5" x14ac:dyDescent="0.2">
      <c r="C46" s="85"/>
      <c r="D46" s="85"/>
    </row>
    <row r="47" spans="1:5" x14ac:dyDescent="0.2">
      <c r="C47" s="85"/>
      <c r="D47" s="85"/>
    </row>
    <row r="48" spans="1:5" x14ac:dyDescent="0.2">
      <c r="C48" s="85"/>
      <c r="D48" s="85"/>
    </row>
    <row r="49" spans="3:4" x14ac:dyDescent="0.2">
      <c r="C49" s="85"/>
      <c r="D49" s="85"/>
    </row>
  </sheetData>
  <phoneticPr fontId="87" type="noConversion"/>
  <hyperlinks>
    <hyperlink ref="A4" location="'Q111'!A1" display="Q111" xr:uid="{11AA2247-D923-4C4E-81EC-90FFEEA86D54}"/>
    <hyperlink ref="A5" location="'Q120'!A1" display="Q120" xr:uid="{D9AFE26C-8D8E-4616-9BCF-6C222D1AE09B}"/>
    <hyperlink ref="A7" location="'Q121'!A1" display="Q121" xr:uid="{AD80C943-A545-4791-9538-D7EB87CB7913}"/>
    <hyperlink ref="A9" location="'Q126'!A1" display="Q126" xr:uid="{D2E297D9-7AA9-44E1-9612-BF731010D6C5}"/>
    <hyperlink ref="A10" location="'Q127'!A1" display="Q127" xr:uid="{BF0B9A41-DF88-42D7-A727-BA4FDC80CB12}"/>
    <hyperlink ref="A12" location="'Q128'!A1" display="Q128" xr:uid="{C57148C7-77CC-4D01-B1BF-815790D530BE}"/>
    <hyperlink ref="A14" location="'Q129'!A1" display="Q129" xr:uid="{0E467682-D4B4-4C39-B349-AAF26937AA7E}"/>
    <hyperlink ref="A16" location="'Q130'!A1" display="Q130" xr:uid="{86FC847E-4696-461A-BD52-34B9B65637DE}"/>
    <hyperlink ref="A18" location="'Q131'!A1" display="Q131" xr:uid="{E71E56E7-B4AB-40EA-A65C-BD43F7A82873}"/>
    <hyperlink ref="A19" location="'Q132'!A1" display="Q132" xr:uid="{F654620C-A68D-455F-BB93-A34CD9C445BB}"/>
    <hyperlink ref="A21" location="'Q133'!A1" display="Q133" xr:uid="{D137D269-8379-403C-BBB6-B4AC7213245A}"/>
    <hyperlink ref="A22" location="'Q134'!A1" display="Q134" xr:uid="{52A57F2C-05BC-451E-AF5F-23F039AB6020}"/>
    <hyperlink ref="A23" location="'Q135'!A1" display="Q135" xr:uid="{ABDA99C8-B566-43C2-A213-B2EA1A82D4B5}"/>
    <hyperlink ref="A25" location="'Q136'!A1" display="Q136" xr:uid="{62E1AD52-54F1-4DB6-A051-A0F9F9A9B17F}"/>
    <hyperlink ref="A27" location="'Q137'!A1" display="Q137" xr:uid="{73B1C04F-7EE8-43F1-BD6D-A655BA1BD30C}"/>
    <hyperlink ref="A29" location="'Q138'!A1" display="Q138" xr:uid="{6A3813CA-7DA9-429A-BE83-C283D5A4DA19}"/>
    <hyperlink ref="A31" location="'Q139'!A1" display="Q139" xr:uid="{212FF170-7FB5-4E27-8816-77EA37D56B91}"/>
    <hyperlink ref="A32" location="'Q140'!A1" display="Q140" xr:uid="{48971F30-8651-4AFA-BAA8-6C33E43D81E7}"/>
    <hyperlink ref="A33" location="'Q141'!A1" display="Q141" xr:uid="{2EEA7636-E3AD-46EC-868F-44B5AD512919}"/>
    <hyperlink ref="A35" location="'Q142'!A1" display="Q142" xr:uid="{59CDAFEC-AC80-472C-B37F-A493A7AF587F}"/>
    <hyperlink ref="A36" location="'Q143'!A1" display="Q143" xr:uid="{60CD2137-4F08-48E6-9C98-075DC96F48EB}"/>
    <hyperlink ref="A37" location="'Q144'!A1" display="Q144" xr:uid="{FF9444C4-270A-4CBC-9EEB-04600F3CD682}"/>
    <hyperlink ref="A38" location="'Q145'!A1" display="Q145" xr:uid="{F023B44A-1D4F-4626-A825-6EA15048FB6D}"/>
  </hyperlinks>
  <pageMargins left="0.7" right="0.7" top="0.78740157499999996" bottom="0.78740157499999996"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AE474-9530-4516-AB1B-F72F25498D14}">
  <dimension ref="A1:S40"/>
  <sheetViews>
    <sheetView workbookViewId="0">
      <selection sqref="A1:S1"/>
    </sheetView>
  </sheetViews>
  <sheetFormatPr baseColWidth="10" defaultRowHeight="14.25" x14ac:dyDescent="0.2"/>
  <sheetData>
    <row r="1" spans="1:19" x14ac:dyDescent="0.2">
      <c r="A1" s="531" t="s">
        <v>274</v>
      </c>
      <c r="B1" s="531"/>
      <c r="C1" s="531"/>
      <c r="D1" s="531"/>
      <c r="E1" s="531"/>
      <c r="F1" s="531"/>
      <c r="G1" s="531"/>
      <c r="H1" s="531"/>
      <c r="I1" s="531"/>
      <c r="J1" s="531"/>
      <c r="K1" s="531"/>
      <c r="L1" s="531"/>
      <c r="M1" s="531"/>
      <c r="N1" s="531"/>
      <c r="O1" s="531"/>
      <c r="P1" s="531"/>
      <c r="Q1" s="531"/>
      <c r="R1" s="531"/>
      <c r="S1" s="531"/>
    </row>
    <row r="2" spans="1:19" x14ac:dyDescent="0.2">
      <c r="A2" s="210"/>
      <c r="B2" s="210"/>
      <c r="C2" s="210"/>
      <c r="D2" s="210"/>
      <c r="E2" s="210"/>
      <c r="F2" s="210"/>
      <c r="G2" s="150"/>
      <c r="H2" s="150"/>
      <c r="I2" s="150"/>
      <c r="J2" s="150"/>
      <c r="K2" s="150"/>
      <c r="L2" s="150"/>
      <c r="M2" s="150"/>
      <c r="N2" s="150"/>
      <c r="O2" s="150"/>
      <c r="P2" s="150"/>
      <c r="Q2" s="150"/>
      <c r="R2" s="150"/>
      <c r="S2" s="150"/>
    </row>
    <row r="3" spans="1:19" x14ac:dyDescent="0.2">
      <c r="A3" s="211"/>
      <c r="B3" s="557" t="s">
        <v>275</v>
      </c>
      <c r="C3" s="582"/>
      <c r="D3" s="582"/>
      <c r="E3" s="583"/>
      <c r="F3" s="560" t="s">
        <v>276</v>
      </c>
      <c r="G3" s="582"/>
      <c r="H3" s="582"/>
      <c r="I3" s="583"/>
      <c r="J3" s="150"/>
      <c r="K3" s="150"/>
      <c r="L3" s="150"/>
      <c r="M3" s="150"/>
      <c r="N3" s="150"/>
      <c r="O3" s="150"/>
      <c r="P3" s="150"/>
      <c r="Q3" s="150"/>
      <c r="R3" s="150"/>
      <c r="S3" s="150"/>
    </row>
    <row r="4" spans="1:19" ht="51" x14ac:dyDescent="0.2">
      <c r="A4" s="212"/>
      <c r="B4" s="213" t="s">
        <v>277</v>
      </c>
      <c r="C4" s="213" t="s">
        <v>278</v>
      </c>
      <c r="D4" s="213" t="s">
        <v>279</v>
      </c>
      <c r="E4" s="214" t="s">
        <v>132</v>
      </c>
      <c r="F4" s="215" t="s">
        <v>280</v>
      </c>
      <c r="G4" s="213" t="s">
        <v>281</v>
      </c>
      <c r="H4" s="225" t="s">
        <v>282</v>
      </c>
      <c r="I4" s="214" t="s">
        <v>132</v>
      </c>
      <c r="J4" s="150"/>
      <c r="K4" s="150"/>
      <c r="L4" s="150"/>
      <c r="M4" s="150"/>
      <c r="N4" s="150"/>
      <c r="O4" s="150"/>
      <c r="P4" s="150"/>
      <c r="Q4" s="150"/>
      <c r="R4" s="150"/>
      <c r="S4" s="150"/>
    </row>
    <row r="5" spans="1:19" x14ac:dyDescent="0.2">
      <c r="A5" s="579" t="s">
        <v>283</v>
      </c>
      <c r="B5" s="580"/>
      <c r="C5" s="580"/>
      <c r="D5" s="580"/>
      <c r="E5" s="580"/>
      <c r="F5" s="581"/>
      <c r="G5" s="580"/>
      <c r="H5" s="580"/>
      <c r="I5" s="580"/>
      <c r="J5" s="226"/>
      <c r="K5" s="226"/>
      <c r="L5" s="226"/>
      <c r="M5" s="226"/>
      <c r="N5" s="226"/>
      <c r="O5" s="226"/>
      <c r="P5" s="226"/>
      <c r="Q5" s="226"/>
      <c r="R5" s="226"/>
      <c r="S5" s="226"/>
    </row>
    <row r="6" spans="1:19" x14ac:dyDescent="0.2">
      <c r="A6" s="579" t="s">
        <v>284</v>
      </c>
      <c r="B6" s="580"/>
      <c r="C6" s="580"/>
      <c r="D6" s="580"/>
      <c r="E6" s="580"/>
      <c r="F6" s="581"/>
      <c r="G6" s="580"/>
      <c r="H6" s="580"/>
      <c r="I6" s="580"/>
      <c r="J6" s="226"/>
      <c r="K6" s="226"/>
      <c r="L6" s="226"/>
      <c r="M6" s="226"/>
      <c r="N6" s="226"/>
      <c r="O6" s="226"/>
      <c r="P6" s="226"/>
      <c r="Q6" s="226"/>
      <c r="R6" s="226"/>
      <c r="S6" s="226"/>
    </row>
    <row r="7" spans="1:19" ht="51" x14ac:dyDescent="0.2">
      <c r="A7" s="207" t="s">
        <v>285</v>
      </c>
      <c r="B7" s="203"/>
      <c r="C7" s="203"/>
      <c r="D7" s="203"/>
      <c r="E7" s="204"/>
      <c r="F7" s="205"/>
      <c r="G7" s="203"/>
      <c r="H7" s="203"/>
      <c r="I7" s="204"/>
      <c r="J7" s="150"/>
      <c r="K7" s="150"/>
      <c r="L7" s="150"/>
      <c r="M7" s="150"/>
      <c r="N7" s="150"/>
      <c r="O7" s="150"/>
      <c r="P7" s="150"/>
      <c r="Q7" s="150"/>
      <c r="R7" s="150"/>
      <c r="S7" s="150"/>
    </row>
    <row r="8" spans="1:19" ht="76.5" x14ac:dyDescent="0.2">
      <c r="A8" s="207" t="s">
        <v>286</v>
      </c>
      <c r="B8" s="216"/>
      <c r="C8" s="216"/>
      <c r="D8" s="216"/>
      <c r="E8" s="217"/>
      <c r="F8" s="218"/>
      <c r="G8" s="216"/>
      <c r="H8" s="216"/>
      <c r="I8" s="217"/>
      <c r="J8" s="150"/>
      <c r="K8" s="150"/>
      <c r="L8" s="150"/>
      <c r="M8" s="150"/>
      <c r="N8" s="150"/>
      <c r="O8" s="150"/>
      <c r="P8" s="150"/>
      <c r="Q8" s="150"/>
      <c r="R8" s="150"/>
      <c r="S8" s="150"/>
    </row>
    <row r="9" spans="1:19" ht="63.75" x14ac:dyDescent="0.2">
      <c r="A9" s="207" t="s">
        <v>287</v>
      </c>
      <c r="B9" s="216"/>
      <c r="C9" s="216"/>
      <c r="D9" s="216"/>
      <c r="E9" s="217"/>
      <c r="F9" s="218"/>
      <c r="G9" s="216"/>
      <c r="H9" s="216"/>
      <c r="I9" s="217"/>
      <c r="J9" s="150"/>
      <c r="K9" s="150"/>
      <c r="L9" s="150"/>
      <c r="M9" s="150"/>
      <c r="N9" s="150"/>
      <c r="O9" s="150"/>
      <c r="P9" s="150"/>
      <c r="Q9" s="150"/>
      <c r="R9" s="150"/>
      <c r="S9" s="150"/>
    </row>
    <row r="10" spans="1:19" ht="102" x14ac:dyDescent="0.2">
      <c r="A10" s="207" t="s">
        <v>288</v>
      </c>
      <c r="B10" s="219"/>
      <c r="C10" s="219"/>
      <c r="D10" s="219"/>
      <c r="E10" s="220"/>
      <c r="F10" s="218"/>
      <c r="G10" s="219"/>
      <c r="H10" s="219"/>
      <c r="I10" s="220"/>
      <c r="J10" s="150"/>
      <c r="K10" s="150"/>
      <c r="L10" s="150"/>
      <c r="M10" s="150"/>
      <c r="N10" s="150"/>
      <c r="O10" s="150"/>
      <c r="P10" s="150"/>
      <c r="Q10" s="150"/>
      <c r="R10" s="150"/>
      <c r="S10" s="150"/>
    </row>
    <row r="11" spans="1:19" x14ac:dyDescent="0.2">
      <c r="A11" s="579" t="s">
        <v>289</v>
      </c>
      <c r="B11" s="580"/>
      <c r="C11" s="580"/>
      <c r="D11" s="580"/>
      <c r="E11" s="580"/>
      <c r="F11" s="581"/>
      <c r="G11" s="580"/>
      <c r="H11" s="580"/>
      <c r="I11" s="580"/>
      <c r="J11" s="226"/>
      <c r="K11" s="226"/>
      <c r="L11" s="226"/>
      <c r="M11" s="226"/>
      <c r="N11" s="226"/>
      <c r="O11" s="226"/>
      <c r="P11" s="226"/>
      <c r="Q11" s="226"/>
      <c r="R11" s="226"/>
      <c r="S11" s="226"/>
    </row>
    <row r="12" spans="1:19" ht="25.5" x14ac:dyDescent="0.2">
      <c r="A12" s="206" t="s">
        <v>290</v>
      </c>
      <c r="B12" s="216"/>
      <c r="C12" s="216"/>
      <c r="D12" s="216"/>
      <c r="E12" s="217"/>
      <c r="F12" s="218"/>
      <c r="G12" s="216"/>
      <c r="H12" s="216"/>
      <c r="I12" s="217"/>
      <c r="J12" s="150"/>
      <c r="K12" s="150"/>
      <c r="L12" s="150"/>
      <c r="M12" s="150"/>
      <c r="N12" s="150"/>
      <c r="O12" s="150"/>
      <c r="P12" s="150"/>
      <c r="Q12" s="150"/>
      <c r="R12" s="150"/>
      <c r="S12" s="150"/>
    </row>
    <row r="13" spans="1:19" ht="63.75" x14ac:dyDescent="0.2">
      <c r="A13" s="206" t="s">
        <v>270</v>
      </c>
      <c r="B13" s="216"/>
      <c r="C13" s="216"/>
      <c r="D13" s="216"/>
      <c r="E13" s="217"/>
      <c r="F13" s="218"/>
      <c r="G13" s="216"/>
      <c r="H13" s="216"/>
      <c r="I13" s="217"/>
    </row>
    <row r="14" spans="1:19" ht="89.25" x14ac:dyDescent="0.2">
      <c r="A14" s="206" t="s">
        <v>271</v>
      </c>
      <c r="B14" s="219"/>
      <c r="C14" s="219"/>
      <c r="D14" s="219"/>
      <c r="E14" s="220"/>
      <c r="F14" s="218"/>
      <c r="G14" s="219"/>
      <c r="H14" s="219"/>
      <c r="I14" s="220"/>
    </row>
    <row r="15" spans="1:19" x14ac:dyDescent="0.2">
      <c r="A15" s="579" t="s">
        <v>291</v>
      </c>
      <c r="B15" s="580"/>
      <c r="C15" s="580"/>
      <c r="D15" s="580"/>
      <c r="E15" s="580"/>
      <c r="F15" s="581"/>
      <c r="G15" s="580"/>
      <c r="H15" s="580"/>
      <c r="I15" s="580"/>
    </row>
    <row r="16" spans="1:19" ht="76.5" x14ac:dyDescent="0.2">
      <c r="A16" s="206" t="s">
        <v>292</v>
      </c>
      <c r="B16" s="216"/>
      <c r="C16" s="216"/>
      <c r="D16" s="216"/>
      <c r="E16" s="217"/>
      <c r="F16" s="218"/>
      <c r="G16" s="216"/>
      <c r="H16" s="216"/>
      <c r="I16" s="217"/>
    </row>
    <row r="17" spans="1:19" ht="63.75" x14ac:dyDescent="0.2">
      <c r="A17" s="206" t="s">
        <v>293</v>
      </c>
      <c r="B17" s="216"/>
      <c r="C17" s="216"/>
      <c r="D17" s="216"/>
      <c r="E17" s="217"/>
      <c r="F17" s="218"/>
      <c r="G17" s="216"/>
      <c r="H17" s="216"/>
      <c r="I17" s="217"/>
    </row>
    <row r="18" spans="1:19" x14ac:dyDescent="0.2">
      <c r="A18" s="579" t="s">
        <v>294</v>
      </c>
      <c r="B18" s="580"/>
      <c r="C18" s="580"/>
      <c r="D18" s="580"/>
      <c r="E18" s="580"/>
      <c r="F18" s="581"/>
      <c r="G18" s="580"/>
      <c r="H18" s="580"/>
      <c r="I18" s="580"/>
    </row>
    <row r="19" spans="1:19" x14ac:dyDescent="0.2">
      <c r="A19" s="207"/>
      <c r="B19" s="216"/>
      <c r="C19" s="216"/>
      <c r="D19" s="216"/>
      <c r="E19" s="217"/>
      <c r="F19" s="218"/>
      <c r="G19" s="216"/>
      <c r="H19" s="216"/>
      <c r="I19" s="217"/>
    </row>
    <row r="20" spans="1:19" x14ac:dyDescent="0.2">
      <c r="A20" s="221"/>
      <c r="B20" s="216"/>
      <c r="C20" s="216"/>
      <c r="D20" s="216"/>
      <c r="E20" s="217"/>
      <c r="F20" s="218"/>
      <c r="G20" s="216"/>
      <c r="H20" s="216"/>
      <c r="I20" s="217"/>
    </row>
    <row r="21" spans="1:19" x14ac:dyDescent="0.2">
      <c r="A21" s="207"/>
      <c r="B21" s="203"/>
      <c r="C21" s="203"/>
      <c r="D21" s="203"/>
      <c r="E21" s="204"/>
      <c r="F21" s="205"/>
      <c r="G21" s="203"/>
      <c r="H21" s="203"/>
      <c r="I21" s="204"/>
    </row>
    <row r="22" spans="1:19" x14ac:dyDescent="0.2">
      <c r="A22" s="579" t="s">
        <v>295</v>
      </c>
      <c r="B22" s="580"/>
      <c r="C22" s="580"/>
      <c r="D22" s="580"/>
      <c r="E22" s="580"/>
      <c r="F22" s="581"/>
      <c r="G22" s="580"/>
      <c r="H22" s="580"/>
      <c r="I22" s="580"/>
    </row>
    <row r="23" spans="1:19" x14ac:dyDescent="0.2">
      <c r="A23" s="579" t="s">
        <v>284</v>
      </c>
      <c r="B23" s="580"/>
      <c r="C23" s="580"/>
      <c r="D23" s="580"/>
      <c r="E23" s="580"/>
      <c r="F23" s="581"/>
      <c r="G23" s="580"/>
      <c r="H23" s="580"/>
      <c r="I23" s="580"/>
    </row>
    <row r="24" spans="1:19" ht="76.5" x14ac:dyDescent="0.2">
      <c r="A24" s="207" t="s">
        <v>286</v>
      </c>
      <c r="B24" s="203"/>
      <c r="C24" s="203"/>
      <c r="D24" s="203"/>
      <c r="E24" s="204"/>
      <c r="F24" s="205"/>
      <c r="G24" s="203"/>
      <c r="H24" s="203"/>
      <c r="I24" s="204"/>
    </row>
    <row r="25" spans="1:19" ht="63.75" x14ac:dyDescent="0.2">
      <c r="A25" s="207" t="s">
        <v>287</v>
      </c>
      <c r="B25" s="216"/>
      <c r="C25" s="216"/>
      <c r="D25" s="216"/>
      <c r="E25" s="217"/>
      <c r="F25" s="218"/>
      <c r="G25" s="216"/>
      <c r="H25" s="216"/>
      <c r="I25" s="217"/>
    </row>
    <row r="26" spans="1:19" ht="102" x14ac:dyDescent="0.2">
      <c r="A26" s="207" t="s">
        <v>288</v>
      </c>
      <c r="B26" s="216"/>
      <c r="C26" s="216"/>
      <c r="D26" s="216"/>
      <c r="E26" s="217"/>
      <c r="F26" s="218"/>
      <c r="G26" s="216"/>
      <c r="H26" s="216"/>
      <c r="I26" s="217"/>
    </row>
    <row r="27" spans="1:19" x14ac:dyDescent="0.2">
      <c r="A27" s="579" t="s">
        <v>296</v>
      </c>
      <c r="B27" s="580"/>
      <c r="C27" s="580"/>
      <c r="D27" s="580"/>
      <c r="E27" s="580"/>
      <c r="F27" s="581"/>
      <c r="G27" s="580"/>
      <c r="H27" s="580"/>
      <c r="I27" s="580"/>
    </row>
    <row r="28" spans="1:19" ht="25.5" x14ac:dyDescent="0.2">
      <c r="A28" s="207" t="s">
        <v>290</v>
      </c>
      <c r="B28" s="203"/>
      <c r="C28" s="203"/>
      <c r="D28" s="203"/>
      <c r="E28" s="204"/>
      <c r="F28" s="205"/>
      <c r="G28" s="203"/>
      <c r="H28" s="203"/>
      <c r="I28" s="204"/>
    </row>
    <row r="29" spans="1:19" ht="63.75" x14ac:dyDescent="0.2">
      <c r="A29" s="206" t="s">
        <v>297</v>
      </c>
      <c r="B29" s="216"/>
      <c r="C29" s="216"/>
      <c r="D29" s="216"/>
      <c r="E29" s="217"/>
      <c r="F29" s="218"/>
      <c r="G29" s="216"/>
      <c r="H29" s="216"/>
      <c r="I29" s="217"/>
      <c r="J29" s="150"/>
      <c r="K29" s="150"/>
      <c r="L29" s="150"/>
      <c r="M29" s="150"/>
      <c r="N29" s="150"/>
      <c r="O29" s="150"/>
      <c r="P29" s="150"/>
      <c r="Q29" s="150"/>
      <c r="R29" s="150"/>
      <c r="S29" s="150"/>
    </row>
    <row r="30" spans="1:19" ht="89.25" x14ac:dyDescent="0.2">
      <c r="A30" s="206" t="s">
        <v>298</v>
      </c>
      <c r="B30" s="216"/>
      <c r="C30" s="216"/>
      <c r="D30" s="216"/>
      <c r="E30" s="217"/>
      <c r="F30" s="218"/>
      <c r="G30" s="216"/>
      <c r="H30" s="216"/>
      <c r="I30" s="217"/>
      <c r="J30" s="150"/>
      <c r="K30" s="150"/>
      <c r="L30" s="150"/>
      <c r="M30" s="150"/>
      <c r="N30" s="150"/>
      <c r="O30" s="150"/>
      <c r="P30" s="150"/>
      <c r="Q30" s="150"/>
      <c r="R30" s="150"/>
      <c r="S30" s="150"/>
    </row>
    <row r="31" spans="1:19" x14ac:dyDescent="0.2">
      <c r="A31" s="579" t="s">
        <v>291</v>
      </c>
      <c r="B31" s="580"/>
      <c r="C31" s="580"/>
      <c r="D31" s="580"/>
      <c r="E31" s="580"/>
      <c r="F31" s="581"/>
      <c r="G31" s="580"/>
      <c r="H31" s="580"/>
      <c r="I31" s="580"/>
      <c r="J31" s="226"/>
      <c r="K31" s="226"/>
      <c r="L31" s="226"/>
      <c r="M31" s="226"/>
      <c r="N31" s="226"/>
      <c r="O31" s="226"/>
      <c r="P31" s="226"/>
      <c r="Q31" s="226"/>
      <c r="R31" s="226"/>
      <c r="S31" s="226"/>
    </row>
    <row r="32" spans="1:19" ht="76.5" x14ac:dyDescent="0.2">
      <c r="A32" s="206" t="s">
        <v>292</v>
      </c>
      <c r="B32" s="216"/>
      <c r="C32" s="216"/>
      <c r="D32" s="216"/>
      <c r="E32" s="217"/>
      <c r="F32" s="218"/>
      <c r="G32" s="216"/>
      <c r="H32" s="216"/>
      <c r="I32" s="217"/>
      <c r="J32" s="150"/>
      <c r="K32" s="150"/>
      <c r="L32" s="150"/>
      <c r="M32" s="150"/>
      <c r="N32" s="150"/>
      <c r="O32" s="150"/>
      <c r="P32" s="150"/>
      <c r="Q32" s="150"/>
      <c r="R32" s="150"/>
      <c r="S32" s="150"/>
    </row>
    <row r="33" spans="1:19" ht="63.75" x14ac:dyDescent="0.2">
      <c r="A33" s="206" t="s">
        <v>293</v>
      </c>
      <c r="B33" s="216"/>
      <c r="C33" s="216"/>
      <c r="D33" s="216"/>
      <c r="E33" s="217"/>
      <c r="F33" s="218"/>
      <c r="G33" s="216"/>
      <c r="H33" s="216"/>
      <c r="I33" s="217"/>
      <c r="J33" s="150"/>
      <c r="K33" s="150"/>
      <c r="L33" s="150"/>
      <c r="M33" s="150"/>
      <c r="N33" s="150"/>
      <c r="O33" s="150"/>
      <c r="P33" s="150"/>
      <c r="Q33" s="150"/>
      <c r="R33" s="150"/>
      <c r="S33" s="150"/>
    </row>
    <row r="34" spans="1:19" x14ac:dyDescent="0.2">
      <c r="A34" s="579" t="s">
        <v>294</v>
      </c>
      <c r="B34" s="580"/>
      <c r="C34" s="580"/>
      <c r="D34" s="580"/>
      <c r="E34" s="580"/>
      <c r="F34" s="581"/>
      <c r="G34" s="580"/>
      <c r="H34" s="580"/>
      <c r="I34" s="580"/>
      <c r="J34" s="226"/>
      <c r="K34" s="226"/>
      <c r="L34" s="226"/>
      <c r="M34" s="226"/>
      <c r="N34" s="226"/>
      <c r="O34" s="226"/>
      <c r="P34" s="226"/>
      <c r="Q34" s="226"/>
      <c r="R34" s="226"/>
      <c r="S34" s="226"/>
    </row>
    <row r="35" spans="1:19" x14ac:dyDescent="0.2">
      <c r="A35" s="207"/>
      <c r="B35" s="203"/>
      <c r="C35" s="203"/>
      <c r="D35" s="203"/>
      <c r="E35" s="204"/>
      <c r="F35" s="205"/>
      <c r="G35" s="203"/>
      <c r="H35" s="203"/>
      <c r="I35" s="204"/>
      <c r="J35" s="150"/>
      <c r="K35" s="150"/>
      <c r="L35" s="150"/>
      <c r="M35" s="150"/>
      <c r="N35" s="150"/>
      <c r="O35" s="150"/>
      <c r="P35" s="150"/>
      <c r="Q35" s="150"/>
      <c r="R35" s="150"/>
      <c r="S35" s="150"/>
    </row>
    <row r="36" spans="1:19" x14ac:dyDescent="0.2">
      <c r="A36" s="207"/>
      <c r="B36" s="216"/>
      <c r="C36" s="216"/>
      <c r="D36" s="216"/>
      <c r="E36" s="217"/>
      <c r="F36" s="218"/>
      <c r="G36" s="216"/>
      <c r="H36" s="216"/>
      <c r="I36" s="217"/>
      <c r="J36" s="150"/>
      <c r="K36" s="150"/>
      <c r="L36" s="150"/>
      <c r="M36" s="150"/>
      <c r="N36" s="150"/>
      <c r="O36" s="150"/>
      <c r="P36" s="150"/>
      <c r="Q36" s="150"/>
      <c r="R36" s="150"/>
      <c r="S36" s="150"/>
    </row>
    <row r="37" spans="1:19" ht="15" thickBot="1" x14ac:dyDescent="0.25">
      <c r="A37" s="208"/>
      <c r="B37" s="222"/>
      <c r="C37" s="222"/>
      <c r="D37" s="222"/>
      <c r="E37" s="223"/>
      <c r="F37" s="224"/>
      <c r="G37" s="222"/>
      <c r="H37" s="222"/>
      <c r="I37" s="223"/>
      <c r="J37" s="150"/>
      <c r="K37" s="150"/>
      <c r="L37" s="150"/>
      <c r="M37" s="150"/>
      <c r="N37" s="150"/>
      <c r="O37" s="150"/>
      <c r="P37" s="150"/>
      <c r="Q37" s="150"/>
      <c r="R37" s="150"/>
      <c r="S37" s="150"/>
    </row>
    <row r="38" spans="1:19" x14ac:dyDescent="0.2">
      <c r="A38" s="209"/>
      <c r="B38" s="209"/>
      <c r="C38" s="209"/>
      <c r="D38" s="209"/>
      <c r="E38" s="209"/>
      <c r="F38" s="209"/>
      <c r="G38" s="209"/>
      <c r="H38" s="209"/>
      <c r="I38" s="209"/>
      <c r="J38" s="150"/>
      <c r="K38" s="150"/>
      <c r="L38" s="150"/>
      <c r="M38" s="150"/>
      <c r="N38" s="150"/>
      <c r="O38" s="150"/>
      <c r="P38" s="150"/>
      <c r="Q38" s="150"/>
      <c r="R38" s="150"/>
      <c r="S38" s="150"/>
    </row>
    <row r="39" spans="1:19" x14ac:dyDescent="0.2">
      <c r="A39" s="584" t="s">
        <v>299</v>
      </c>
      <c r="B39" s="584"/>
      <c r="C39" s="584"/>
      <c r="D39" s="584"/>
      <c r="E39" s="584"/>
      <c r="F39" s="584"/>
      <c r="G39" s="584"/>
      <c r="H39" s="584"/>
      <c r="I39" s="584"/>
      <c r="J39" s="150"/>
      <c r="K39" s="150"/>
      <c r="L39" s="150"/>
      <c r="M39" s="150"/>
      <c r="N39" s="150"/>
      <c r="O39" s="150"/>
      <c r="P39" s="150"/>
      <c r="Q39" s="150"/>
      <c r="R39" s="150"/>
      <c r="S39" s="150"/>
    </row>
    <row r="40" spans="1:19" x14ac:dyDescent="0.2">
      <c r="A40" s="584" t="s">
        <v>300</v>
      </c>
      <c r="B40" s="584"/>
      <c r="C40" s="584"/>
      <c r="D40" s="584"/>
      <c r="E40" s="584"/>
      <c r="F40" s="584"/>
      <c r="G40" s="584"/>
      <c r="H40" s="584"/>
      <c r="I40" s="584"/>
      <c r="J40" s="150"/>
      <c r="K40" s="150"/>
      <c r="L40" s="150"/>
      <c r="M40" s="150"/>
      <c r="N40" s="150"/>
      <c r="O40" s="150"/>
      <c r="P40" s="150"/>
      <c r="Q40" s="150"/>
      <c r="R40" s="150"/>
      <c r="S40" s="150"/>
    </row>
  </sheetData>
  <mergeCells count="25">
    <mergeCell ref="A18:E18"/>
    <mergeCell ref="F18:I18"/>
    <mergeCell ref="F23:I23"/>
    <mergeCell ref="A40:I40"/>
    <mergeCell ref="A6:E6"/>
    <mergeCell ref="A22:E22"/>
    <mergeCell ref="F22:I22"/>
    <mergeCell ref="F34:I34"/>
    <mergeCell ref="A39:I39"/>
    <mergeCell ref="A23:E23"/>
    <mergeCell ref="A27:E27"/>
    <mergeCell ref="F27:I27"/>
    <mergeCell ref="A31:E31"/>
    <mergeCell ref="F31:I31"/>
    <mergeCell ref="A34:E34"/>
    <mergeCell ref="F6:I6"/>
    <mergeCell ref="A11:E11"/>
    <mergeCell ref="F11:I11"/>
    <mergeCell ref="A15:E15"/>
    <mergeCell ref="F15:I15"/>
    <mergeCell ref="A1:S1"/>
    <mergeCell ref="B3:E3"/>
    <mergeCell ref="F3:I3"/>
    <mergeCell ref="A5:E5"/>
    <mergeCell ref="F5:I5"/>
  </mergeCells>
  <pageMargins left="0.7" right="0.7" top="0.78740157499999996" bottom="0.78740157499999996"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CEE9C-3FE7-4D8A-B4DF-2F6CF6A1AB48}">
  <dimension ref="A1:S24"/>
  <sheetViews>
    <sheetView workbookViewId="0">
      <selection sqref="A1:S1"/>
    </sheetView>
  </sheetViews>
  <sheetFormatPr baseColWidth="10" defaultRowHeight="14.25" x14ac:dyDescent="0.2"/>
  <cols>
    <col min="1" max="1" width="41.875" customWidth="1"/>
    <col min="2" max="2" width="9.375" customWidth="1"/>
    <col min="3" max="3" width="10" customWidth="1"/>
    <col min="4" max="13" width="9.375" customWidth="1"/>
    <col min="14" max="14" width="7.75" customWidth="1"/>
    <col min="15" max="19" width="9.375" customWidth="1"/>
  </cols>
  <sheetData>
    <row r="1" spans="1:19" x14ac:dyDescent="0.2">
      <c r="A1" s="501" t="s">
        <v>260</v>
      </c>
      <c r="B1" s="501"/>
      <c r="C1" s="501"/>
      <c r="D1" s="501"/>
      <c r="E1" s="501"/>
      <c r="F1" s="501"/>
      <c r="G1" s="501"/>
      <c r="H1" s="501"/>
      <c r="I1" s="501"/>
      <c r="J1" s="501"/>
      <c r="K1" s="501"/>
      <c r="L1" s="501"/>
      <c r="M1" s="501"/>
      <c r="N1" s="501"/>
      <c r="O1" s="501"/>
      <c r="P1" s="501"/>
      <c r="Q1" s="501"/>
      <c r="R1" s="501"/>
      <c r="S1" s="501"/>
    </row>
    <row r="2" spans="1:19" x14ac:dyDescent="0.2">
      <c r="A2" s="494" t="s">
        <v>261</v>
      </c>
      <c r="B2" s="494"/>
      <c r="C2" s="494"/>
      <c r="D2" s="494"/>
      <c r="E2" s="494"/>
      <c r="F2" s="494"/>
      <c r="G2" s="494"/>
      <c r="H2" s="494"/>
      <c r="I2" s="494"/>
      <c r="J2" s="494"/>
      <c r="K2" s="494"/>
      <c r="L2" s="494"/>
      <c r="M2" s="494"/>
      <c r="N2" s="494"/>
      <c r="O2" s="494"/>
      <c r="P2" s="494"/>
      <c r="Q2" s="494"/>
      <c r="R2" s="494"/>
      <c r="S2" s="494"/>
    </row>
    <row r="3" spans="1:19" x14ac:dyDescent="0.2">
      <c r="A3" s="494" t="s">
        <v>262</v>
      </c>
      <c r="B3" s="494"/>
      <c r="C3" s="494"/>
      <c r="D3" s="494"/>
      <c r="E3" s="494"/>
      <c r="F3" s="494"/>
      <c r="G3" s="494"/>
      <c r="H3" s="494"/>
      <c r="I3" s="494"/>
      <c r="J3" s="494"/>
      <c r="K3" s="494"/>
      <c r="L3" s="494"/>
      <c r="M3" s="494"/>
      <c r="N3" s="494"/>
      <c r="O3" s="494"/>
      <c r="P3" s="494"/>
      <c r="Q3" s="494"/>
      <c r="R3" s="494"/>
      <c r="S3" s="494"/>
    </row>
    <row r="4" spans="1:19" x14ac:dyDescent="0.2">
      <c r="A4" s="494" t="s">
        <v>263</v>
      </c>
      <c r="B4" s="494"/>
      <c r="C4" s="494"/>
      <c r="D4" s="494"/>
      <c r="E4" s="494"/>
      <c r="F4" s="494"/>
      <c r="G4" s="494"/>
      <c r="H4" s="494"/>
      <c r="I4" s="494"/>
      <c r="J4" s="494"/>
      <c r="K4" s="494"/>
      <c r="L4" s="494"/>
      <c r="M4" s="494"/>
      <c r="N4" s="494"/>
      <c r="O4" s="494"/>
      <c r="P4" s="494"/>
      <c r="Q4" s="494"/>
      <c r="R4" s="494"/>
      <c r="S4" s="494"/>
    </row>
    <row r="5" spans="1:19" x14ac:dyDescent="0.2">
      <c r="A5" s="494" t="s">
        <v>264</v>
      </c>
      <c r="B5" s="494"/>
      <c r="C5" s="494"/>
      <c r="D5" s="494"/>
      <c r="E5" s="494"/>
      <c r="F5" s="494"/>
      <c r="G5" s="494"/>
      <c r="H5" s="494"/>
      <c r="I5" s="494"/>
      <c r="J5" s="494"/>
      <c r="K5" s="494"/>
      <c r="L5" s="494"/>
      <c r="M5" s="494"/>
      <c r="N5" s="494"/>
      <c r="O5" s="494"/>
      <c r="P5" s="494"/>
      <c r="Q5" s="494"/>
      <c r="R5" s="494"/>
      <c r="S5" s="494"/>
    </row>
    <row r="6" spans="1:19" x14ac:dyDescent="0.2">
      <c r="A6" s="494" t="s">
        <v>265</v>
      </c>
      <c r="B6" s="494"/>
      <c r="C6" s="494"/>
      <c r="D6" s="494"/>
      <c r="E6" s="494"/>
      <c r="F6" s="494"/>
      <c r="G6" s="494"/>
      <c r="H6" s="494"/>
      <c r="I6" s="494"/>
      <c r="J6" s="494"/>
      <c r="K6" s="494"/>
      <c r="L6" s="494"/>
      <c r="M6" s="494"/>
      <c r="N6" s="494"/>
      <c r="O6" s="494"/>
      <c r="P6" s="494"/>
      <c r="Q6" s="494"/>
      <c r="R6" s="494"/>
      <c r="S6" s="494"/>
    </row>
    <row r="7" spans="1:19" x14ac:dyDescent="0.2">
      <c r="A7" s="494" t="s">
        <v>176</v>
      </c>
      <c r="B7" s="494"/>
      <c r="C7" s="494"/>
      <c r="D7" s="494"/>
      <c r="E7" s="494"/>
      <c r="F7" s="494"/>
      <c r="G7" s="494"/>
      <c r="H7" s="494"/>
      <c r="I7" s="494"/>
      <c r="J7" s="494"/>
      <c r="K7" s="494"/>
      <c r="L7" s="494"/>
      <c r="M7" s="494"/>
      <c r="N7" s="494"/>
      <c r="O7" s="494"/>
      <c r="P7" s="494"/>
      <c r="Q7" s="494"/>
      <c r="R7" s="494"/>
      <c r="S7" s="494"/>
    </row>
    <row r="8" spans="1:19" x14ac:dyDescent="0.2">
      <c r="A8" s="149"/>
      <c r="B8" s="149"/>
      <c r="C8" s="149"/>
      <c r="D8" s="149"/>
      <c r="E8" s="149"/>
      <c r="F8" s="149"/>
      <c r="G8" s="149"/>
      <c r="H8" s="149"/>
      <c r="I8" s="149"/>
      <c r="J8" s="149"/>
      <c r="K8" s="149"/>
      <c r="L8" s="149"/>
      <c r="M8" s="149"/>
      <c r="N8" s="149"/>
      <c r="O8" s="149"/>
      <c r="P8" s="149"/>
      <c r="Q8" s="149"/>
      <c r="R8" s="149"/>
      <c r="S8" s="149"/>
    </row>
    <row r="9" spans="1:19" x14ac:dyDescent="0.2">
      <c r="A9" s="171"/>
      <c r="B9" s="574" t="s">
        <v>239</v>
      </c>
      <c r="C9" s="574"/>
      <c r="D9" s="574"/>
      <c r="E9" s="574"/>
      <c r="F9" s="574"/>
      <c r="G9" s="575"/>
      <c r="H9" s="576" t="s">
        <v>266</v>
      </c>
      <c r="I9" s="574"/>
      <c r="J9" s="574"/>
      <c r="K9" s="574"/>
      <c r="L9" s="574"/>
      <c r="M9" s="575"/>
    </row>
    <row r="10" spans="1:19" ht="15" x14ac:dyDescent="0.2">
      <c r="A10" s="187"/>
      <c r="B10" s="188" t="s">
        <v>58</v>
      </c>
      <c r="C10" s="188" t="s">
        <v>59</v>
      </c>
      <c r="D10" s="188" t="s">
        <v>79</v>
      </c>
      <c r="E10" s="189" t="s">
        <v>61</v>
      </c>
      <c r="F10" s="189" t="s">
        <v>62</v>
      </c>
      <c r="G10" s="190" t="s">
        <v>267</v>
      </c>
      <c r="H10" s="191" t="s">
        <v>58</v>
      </c>
      <c r="I10" s="188" t="s">
        <v>59</v>
      </c>
      <c r="J10" s="188" t="s">
        <v>79</v>
      </c>
      <c r="K10" s="189" t="s">
        <v>61</v>
      </c>
      <c r="L10" s="189" t="s">
        <v>62</v>
      </c>
      <c r="M10" s="190" t="s">
        <v>267</v>
      </c>
    </row>
    <row r="11" spans="1:19" x14ac:dyDescent="0.2">
      <c r="A11" s="586" t="s">
        <v>268</v>
      </c>
      <c r="B11" s="587"/>
      <c r="C11" s="587"/>
      <c r="D11" s="587"/>
      <c r="E11" s="587"/>
      <c r="F11" s="587"/>
      <c r="G11" s="587"/>
      <c r="H11" s="588"/>
      <c r="I11" s="587"/>
      <c r="J11" s="587"/>
      <c r="K11" s="587"/>
      <c r="L11" s="587"/>
      <c r="M11" s="587"/>
      <c r="N11" s="15"/>
      <c r="O11" s="15"/>
      <c r="P11" s="15"/>
      <c r="Q11" s="15"/>
      <c r="R11" s="15"/>
      <c r="S11" s="15"/>
    </row>
    <row r="12" spans="1:19" x14ac:dyDescent="0.2">
      <c r="A12" s="181" t="s">
        <v>269</v>
      </c>
      <c r="B12" s="177"/>
      <c r="C12" s="177"/>
      <c r="D12" s="177"/>
      <c r="E12" s="177"/>
      <c r="F12" s="177"/>
      <c r="G12" s="178"/>
      <c r="H12" s="179"/>
      <c r="I12" s="177"/>
      <c r="J12" s="177"/>
      <c r="K12" s="177"/>
      <c r="L12" s="177"/>
      <c r="M12" s="178"/>
    </row>
    <row r="13" spans="1:19" x14ac:dyDescent="0.2">
      <c r="A13" s="181" t="s">
        <v>270</v>
      </c>
      <c r="B13" s="192"/>
      <c r="C13" s="192"/>
      <c r="D13" s="192"/>
      <c r="E13" s="192"/>
      <c r="F13" s="192"/>
      <c r="G13" s="193"/>
      <c r="H13" s="194"/>
      <c r="I13" s="192"/>
      <c r="J13" s="192"/>
      <c r="K13" s="192"/>
      <c r="L13" s="192"/>
      <c r="M13" s="193"/>
    </row>
    <row r="14" spans="1:19" ht="25.5" x14ac:dyDescent="0.2">
      <c r="A14" s="181" t="s">
        <v>271</v>
      </c>
      <c r="B14" s="192"/>
      <c r="C14" s="192"/>
      <c r="D14" s="192"/>
      <c r="E14" s="192"/>
      <c r="F14" s="192"/>
      <c r="G14" s="193"/>
      <c r="H14" s="194"/>
      <c r="I14" s="192"/>
      <c r="J14" s="192"/>
      <c r="K14" s="192"/>
      <c r="L14" s="192"/>
      <c r="M14" s="193"/>
    </row>
    <row r="15" spans="1:19" x14ac:dyDescent="0.2">
      <c r="A15" s="564" t="s">
        <v>272</v>
      </c>
      <c r="B15" s="565"/>
      <c r="C15" s="565"/>
      <c r="D15" s="565"/>
      <c r="E15" s="565"/>
      <c r="F15" s="565"/>
      <c r="G15" s="565"/>
      <c r="H15" s="585"/>
      <c r="I15" s="565"/>
      <c r="J15" s="565"/>
      <c r="K15" s="565"/>
      <c r="L15" s="565"/>
      <c r="M15" s="565"/>
      <c r="N15" s="15"/>
      <c r="O15" s="15"/>
      <c r="P15" s="15"/>
      <c r="Q15" s="15"/>
      <c r="R15" s="15"/>
      <c r="S15" s="15"/>
    </row>
    <row r="16" spans="1:19" x14ac:dyDescent="0.2">
      <c r="A16" s="181" t="s">
        <v>269</v>
      </c>
      <c r="B16" s="177"/>
      <c r="C16" s="177"/>
      <c r="D16" s="177"/>
      <c r="E16" s="177"/>
      <c r="F16" s="177"/>
      <c r="G16" s="178"/>
      <c r="H16" s="179"/>
      <c r="I16" s="177"/>
      <c r="J16" s="177"/>
      <c r="K16" s="177"/>
      <c r="L16" s="177"/>
      <c r="M16" s="178"/>
    </row>
    <row r="17" spans="1:19" x14ac:dyDescent="0.2">
      <c r="A17" s="181" t="s">
        <v>270</v>
      </c>
      <c r="B17" s="192"/>
      <c r="C17" s="192"/>
      <c r="D17" s="192"/>
      <c r="E17" s="192"/>
      <c r="F17" s="192"/>
      <c r="G17" s="193"/>
      <c r="H17" s="194"/>
      <c r="I17" s="192"/>
      <c r="J17" s="192"/>
      <c r="K17" s="192"/>
      <c r="L17" s="192"/>
      <c r="M17" s="193"/>
    </row>
    <row r="18" spans="1:19" ht="25.5" x14ac:dyDescent="0.2">
      <c r="A18" s="181" t="s">
        <v>271</v>
      </c>
      <c r="B18" s="192"/>
      <c r="C18" s="192"/>
      <c r="D18" s="192"/>
      <c r="E18" s="192"/>
      <c r="F18" s="192"/>
      <c r="G18" s="193"/>
      <c r="H18" s="194"/>
      <c r="I18" s="192"/>
      <c r="J18" s="192"/>
      <c r="K18" s="192"/>
      <c r="L18" s="192"/>
      <c r="M18" s="193"/>
    </row>
    <row r="19" spans="1:19" x14ac:dyDescent="0.2">
      <c r="A19" s="564" t="s">
        <v>273</v>
      </c>
      <c r="B19" s="565"/>
      <c r="C19" s="565"/>
      <c r="D19" s="565"/>
      <c r="E19" s="565"/>
      <c r="F19" s="565"/>
      <c r="G19" s="565"/>
      <c r="H19" s="585"/>
      <c r="I19" s="565"/>
      <c r="J19" s="565"/>
      <c r="K19" s="565"/>
      <c r="L19" s="565"/>
      <c r="M19" s="565"/>
      <c r="N19" s="15"/>
      <c r="O19" s="15"/>
      <c r="P19" s="15"/>
      <c r="Q19" s="15"/>
      <c r="R19" s="15"/>
      <c r="S19" s="15"/>
    </row>
    <row r="20" spans="1:19" x14ac:dyDescent="0.2">
      <c r="A20" s="181" t="s">
        <v>269</v>
      </c>
      <c r="B20" s="177"/>
      <c r="C20" s="177"/>
      <c r="D20" s="177"/>
      <c r="E20" s="177"/>
      <c r="F20" s="177"/>
      <c r="G20" s="178"/>
      <c r="H20" s="179"/>
      <c r="I20" s="177"/>
      <c r="J20" s="177"/>
      <c r="K20" s="177"/>
      <c r="L20" s="177"/>
      <c r="M20" s="178"/>
    </row>
    <row r="21" spans="1:19" x14ac:dyDescent="0.2">
      <c r="A21" s="181" t="s">
        <v>270</v>
      </c>
      <c r="B21" s="192"/>
      <c r="C21" s="192"/>
      <c r="D21" s="192"/>
      <c r="E21" s="192"/>
      <c r="F21" s="192"/>
      <c r="G21" s="193"/>
      <c r="H21" s="194"/>
      <c r="I21" s="192"/>
      <c r="J21" s="192"/>
      <c r="K21" s="192"/>
      <c r="L21" s="192"/>
      <c r="M21" s="193"/>
    </row>
    <row r="22" spans="1:19" ht="26.25" thickBot="1" x14ac:dyDescent="0.25">
      <c r="A22" s="195" t="s">
        <v>271</v>
      </c>
      <c r="B22" s="196"/>
      <c r="C22" s="196"/>
      <c r="D22" s="196"/>
      <c r="E22" s="196"/>
      <c r="F22" s="196"/>
      <c r="G22" s="197"/>
      <c r="H22" s="198"/>
      <c r="I22" s="196"/>
      <c r="J22" s="196"/>
      <c r="K22" s="196"/>
      <c r="L22" s="196"/>
      <c r="M22" s="197"/>
    </row>
    <row r="23" spans="1:19" x14ac:dyDescent="0.2">
      <c r="A23" s="186"/>
      <c r="B23" s="199"/>
      <c r="C23" s="199"/>
      <c r="D23" s="199"/>
      <c r="E23" s="199"/>
      <c r="F23" s="199"/>
      <c r="G23" s="199"/>
      <c r="H23" s="199"/>
      <c r="I23" s="199"/>
      <c r="J23" s="199"/>
      <c r="K23" s="199"/>
      <c r="L23" s="199"/>
      <c r="M23" s="199"/>
    </row>
    <row r="24" spans="1:19" x14ac:dyDescent="0.2">
      <c r="A24" s="497" t="s">
        <v>107</v>
      </c>
      <c r="B24" s="497"/>
      <c r="C24" s="497"/>
      <c r="D24" s="497"/>
      <c r="E24" s="497"/>
      <c r="F24" s="497"/>
      <c r="G24" s="497"/>
      <c r="H24" s="185"/>
      <c r="I24" s="185"/>
    </row>
  </sheetData>
  <mergeCells count="16">
    <mergeCell ref="A6:S6"/>
    <mergeCell ref="A1:S1"/>
    <mergeCell ref="A2:S2"/>
    <mergeCell ref="A3:S3"/>
    <mergeCell ref="A4:S4"/>
    <mergeCell ref="A5:S5"/>
    <mergeCell ref="A19:G19"/>
    <mergeCell ref="H19:M19"/>
    <mergeCell ref="A24:G24"/>
    <mergeCell ref="A7:S7"/>
    <mergeCell ref="B9:G9"/>
    <mergeCell ref="H9:M9"/>
    <mergeCell ref="A11:G11"/>
    <mergeCell ref="H11:M11"/>
    <mergeCell ref="A15:G15"/>
    <mergeCell ref="H15:M15"/>
  </mergeCells>
  <pageMargins left="0.7" right="0.7" top="0.78740157499999996" bottom="0.78740157499999996"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7D9A4-8258-4287-A2C5-89D951712E0B}">
  <dimension ref="A1:S72"/>
  <sheetViews>
    <sheetView workbookViewId="0">
      <selection sqref="A1:N1"/>
    </sheetView>
  </sheetViews>
  <sheetFormatPr baseColWidth="10" defaultRowHeight="14.25" x14ac:dyDescent="0.2"/>
  <cols>
    <col min="1" max="1" width="52.125" customWidth="1"/>
    <col min="2" max="19" width="9.375" customWidth="1"/>
  </cols>
  <sheetData>
    <row r="1" spans="1:19" ht="18.75" x14ac:dyDescent="0.3">
      <c r="A1" s="603" t="s">
        <v>301</v>
      </c>
      <c r="B1" s="603"/>
      <c r="C1" s="603"/>
      <c r="D1" s="603"/>
      <c r="E1" s="603"/>
      <c r="F1" s="603"/>
      <c r="G1" s="603"/>
      <c r="H1" s="603"/>
      <c r="I1" s="603"/>
      <c r="J1" s="603"/>
      <c r="K1" s="603"/>
      <c r="L1" s="603"/>
      <c r="M1" s="603"/>
      <c r="N1" s="603"/>
      <c r="O1" s="201"/>
      <c r="P1" s="201"/>
      <c r="Q1" s="201"/>
      <c r="R1" s="201"/>
      <c r="S1" s="201"/>
    </row>
    <row r="2" spans="1:19" x14ac:dyDescent="0.2">
      <c r="A2" s="201"/>
      <c r="B2" s="202"/>
      <c r="C2" s="202"/>
      <c r="D2" s="202"/>
      <c r="E2" s="202"/>
      <c r="F2" s="202"/>
      <c r="G2" s="202"/>
      <c r="H2" s="202"/>
      <c r="I2" s="202"/>
      <c r="J2" s="202"/>
      <c r="K2" s="202"/>
      <c r="L2" s="202"/>
      <c r="M2" s="202"/>
      <c r="N2" s="202"/>
      <c r="O2" s="202"/>
      <c r="P2" s="202"/>
      <c r="Q2" s="202"/>
      <c r="R2" s="202"/>
      <c r="S2" s="202"/>
    </row>
    <row r="3" spans="1:19" x14ac:dyDescent="0.2">
      <c r="A3" s="598" t="s">
        <v>302</v>
      </c>
      <c r="B3" s="604"/>
      <c r="C3" s="598"/>
      <c r="D3" s="598"/>
      <c r="E3" s="598"/>
      <c r="F3" s="598"/>
      <c r="G3" s="598"/>
      <c r="H3" s="598"/>
      <c r="I3" s="598"/>
      <c r="J3" s="598"/>
      <c r="K3" s="598"/>
      <c r="L3" s="598"/>
      <c r="M3" s="598"/>
      <c r="N3" s="598"/>
      <c r="O3" s="598"/>
      <c r="P3" s="598"/>
      <c r="Q3" s="598"/>
      <c r="R3" s="598"/>
      <c r="S3" s="598"/>
    </row>
    <row r="4" spans="1:19" x14ac:dyDescent="0.2">
      <c r="A4" s="598" t="s">
        <v>303</v>
      </c>
      <c r="B4" s="604"/>
      <c r="C4" s="598"/>
      <c r="D4" s="598"/>
      <c r="E4" s="598"/>
      <c r="F4" s="598"/>
      <c r="G4" s="598"/>
      <c r="H4" s="598"/>
      <c r="I4" s="598"/>
      <c r="J4" s="598"/>
      <c r="K4" s="598"/>
      <c r="L4" s="598"/>
      <c r="M4" s="598"/>
      <c r="N4" s="598"/>
      <c r="O4" s="598"/>
      <c r="P4" s="598"/>
      <c r="Q4" s="598"/>
      <c r="R4" s="598"/>
      <c r="S4" s="598"/>
    </row>
    <row r="5" spans="1:19" x14ac:dyDescent="0.2">
      <c r="A5" s="101"/>
      <c r="B5" s="101"/>
      <c r="C5" s="101"/>
      <c r="D5" s="101"/>
      <c r="E5" s="101"/>
      <c r="F5" s="101"/>
      <c r="G5" s="101"/>
      <c r="H5" s="101"/>
      <c r="I5" s="101"/>
      <c r="J5" s="101"/>
      <c r="K5" s="101"/>
      <c r="L5" s="101"/>
      <c r="M5" s="101"/>
      <c r="N5" s="101"/>
      <c r="O5" s="101"/>
      <c r="P5" s="101"/>
      <c r="Q5" s="101"/>
      <c r="R5" s="101"/>
      <c r="S5" s="101"/>
    </row>
    <row r="6" spans="1:19" x14ac:dyDescent="0.2">
      <c r="A6" s="594" t="s">
        <v>304</v>
      </c>
      <c r="B6" s="595"/>
      <c r="C6" s="595"/>
      <c r="D6" s="595"/>
      <c r="E6" s="595"/>
      <c r="F6" s="595"/>
      <c r="G6" s="595"/>
      <c r="H6" s="595"/>
      <c r="I6" s="595"/>
      <c r="J6" s="595"/>
      <c r="K6" s="595"/>
      <c r="L6" s="595"/>
      <c r="M6" s="595"/>
      <c r="N6" s="595"/>
      <c r="O6" s="595"/>
      <c r="P6" s="595"/>
      <c r="Q6" s="595"/>
      <c r="R6" s="595"/>
      <c r="S6" s="595"/>
    </row>
    <row r="7" spans="1:19" x14ac:dyDescent="0.2">
      <c r="A7" s="594" t="s">
        <v>305</v>
      </c>
      <c r="B7" s="595"/>
      <c r="C7" s="595"/>
      <c r="D7" s="595"/>
      <c r="E7" s="595"/>
      <c r="F7" s="595"/>
      <c r="G7" s="595"/>
      <c r="H7" s="595"/>
      <c r="I7" s="595"/>
      <c r="J7" s="595"/>
      <c r="K7" s="595"/>
      <c r="L7" s="595"/>
      <c r="M7" s="595"/>
      <c r="N7" s="595"/>
      <c r="O7" s="595"/>
      <c r="P7" s="595"/>
      <c r="Q7" s="595"/>
      <c r="R7" s="595"/>
      <c r="S7" s="595"/>
    </row>
    <row r="8" spans="1:19" x14ac:dyDescent="0.2">
      <c r="A8" s="594" t="s">
        <v>306</v>
      </c>
      <c r="B8" s="595"/>
      <c r="C8" s="595"/>
      <c r="D8" s="595"/>
      <c r="E8" s="595"/>
      <c r="F8" s="595"/>
      <c r="G8" s="595"/>
      <c r="H8" s="595"/>
      <c r="I8" s="595"/>
      <c r="J8" s="595"/>
      <c r="K8" s="595"/>
      <c r="L8" s="595"/>
      <c r="M8" s="595"/>
      <c r="N8" s="595"/>
      <c r="O8" s="595"/>
      <c r="P8" s="595"/>
      <c r="Q8" s="595"/>
      <c r="R8" s="595"/>
      <c r="S8" s="595"/>
    </row>
    <row r="9" spans="1:19" x14ac:dyDescent="0.2">
      <c r="A9" s="594" t="s">
        <v>307</v>
      </c>
      <c r="B9" s="595"/>
      <c r="C9" s="595"/>
      <c r="D9" s="595"/>
      <c r="E9" s="595"/>
      <c r="F9" s="595"/>
      <c r="G9" s="595"/>
      <c r="H9" s="595"/>
      <c r="I9" s="595"/>
      <c r="J9" s="595"/>
      <c r="K9" s="595"/>
      <c r="L9" s="595"/>
      <c r="M9" s="595"/>
      <c r="N9" s="595"/>
      <c r="O9" s="595"/>
      <c r="P9" s="595"/>
      <c r="Q9" s="595"/>
      <c r="R9" s="595"/>
      <c r="S9" s="595"/>
    </row>
    <row r="10" spans="1:19" x14ac:dyDescent="0.2">
      <c r="A10" s="594" t="s">
        <v>308</v>
      </c>
      <c r="B10" s="595"/>
      <c r="C10" s="595"/>
      <c r="D10" s="595"/>
      <c r="E10" s="595"/>
      <c r="F10" s="595"/>
      <c r="G10" s="595"/>
      <c r="H10" s="595"/>
      <c r="I10" s="595"/>
      <c r="J10" s="595"/>
      <c r="K10" s="595"/>
      <c r="L10" s="595"/>
      <c r="M10" s="595"/>
      <c r="N10" s="595"/>
      <c r="O10" s="595"/>
      <c r="P10" s="595"/>
      <c r="Q10" s="595"/>
      <c r="R10" s="595"/>
      <c r="S10" s="595"/>
    </row>
    <row r="11" spans="1:19" x14ac:dyDescent="0.2">
      <c r="A11" s="595" t="s">
        <v>176</v>
      </c>
      <c r="B11" s="595"/>
      <c r="C11" s="595"/>
      <c r="D11" s="595"/>
      <c r="E11" s="595"/>
      <c r="F11" s="595"/>
      <c r="G11" s="595"/>
      <c r="H11" s="595"/>
      <c r="I11" s="595"/>
      <c r="J11" s="595"/>
      <c r="K11" s="595"/>
      <c r="L11" s="595"/>
      <c r="M11" s="595"/>
      <c r="N11" s="595"/>
      <c r="O11" s="595"/>
      <c r="P11" s="595"/>
      <c r="Q11" s="595"/>
      <c r="R11" s="595"/>
      <c r="S11" s="595"/>
    </row>
    <row r="12" spans="1:19" x14ac:dyDescent="0.2">
      <c r="A12" s="202"/>
      <c r="B12" s="202"/>
      <c r="C12" s="202"/>
      <c r="D12" s="202"/>
      <c r="E12" s="202"/>
      <c r="F12" s="202"/>
      <c r="G12" s="202"/>
      <c r="H12" s="202"/>
      <c r="I12" s="202"/>
      <c r="J12" s="202"/>
      <c r="K12" s="202"/>
      <c r="L12" s="202"/>
      <c r="M12" s="202"/>
      <c r="N12" s="202"/>
      <c r="O12" s="202"/>
      <c r="P12" s="202"/>
      <c r="Q12" s="202"/>
      <c r="R12" s="202"/>
      <c r="S12" s="202"/>
    </row>
    <row r="13" spans="1:19" ht="15" x14ac:dyDescent="0.2">
      <c r="A13" s="227"/>
      <c r="B13" s="596" t="s">
        <v>309</v>
      </c>
      <c r="C13" s="596"/>
      <c r="D13" s="596"/>
      <c r="E13" s="596"/>
      <c r="F13" s="596"/>
      <c r="G13" s="596"/>
      <c r="H13" s="228"/>
      <c r="I13" s="596" t="s">
        <v>310</v>
      </c>
      <c r="J13" s="596"/>
      <c r="K13" s="596"/>
      <c r="L13" s="596"/>
      <c r="M13" s="596"/>
      <c r="N13" s="597"/>
      <c r="O13" s="229"/>
      <c r="P13" s="104"/>
      <c r="Q13" s="104"/>
      <c r="R13" s="104"/>
      <c r="S13" s="104"/>
    </row>
    <row r="14" spans="1:19" ht="17.25" x14ac:dyDescent="0.2">
      <c r="A14" s="230"/>
      <c r="B14" s="231" t="s">
        <v>179</v>
      </c>
      <c r="C14" s="231" t="s">
        <v>180</v>
      </c>
      <c r="D14" s="232" t="s">
        <v>60</v>
      </c>
      <c r="E14" s="233" t="s">
        <v>61</v>
      </c>
      <c r="F14" s="233" t="s">
        <v>62</v>
      </c>
      <c r="G14" s="233" t="s">
        <v>311</v>
      </c>
      <c r="H14" s="234"/>
      <c r="I14" s="231" t="s">
        <v>179</v>
      </c>
      <c r="J14" s="231" t="s">
        <v>180</v>
      </c>
      <c r="K14" s="232" t="s">
        <v>60</v>
      </c>
      <c r="L14" s="233" t="s">
        <v>61</v>
      </c>
      <c r="M14" s="233" t="s">
        <v>62</v>
      </c>
      <c r="N14" s="235" t="s">
        <v>312</v>
      </c>
      <c r="O14" s="236"/>
      <c r="P14" s="104"/>
      <c r="Q14" s="104"/>
      <c r="R14" s="104"/>
      <c r="S14" s="104"/>
    </row>
    <row r="15" spans="1:19" ht="15" x14ac:dyDescent="0.2">
      <c r="A15" s="237" t="s">
        <v>313</v>
      </c>
      <c r="B15" s="589"/>
      <c r="C15" s="590"/>
      <c r="D15" s="590"/>
      <c r="E15" s="590"/>
      <c r="F15" s="590"/>
      <c r="G15" s="590"/>
      <c r="H15" s="590"/>
      <c r="I15" s="590"/>
      <c r="J15" s="590"/>
      <c r="K15" s="590"/>
      <c r="L15" s="590"/>
      <c r="M15" s="590"/>
      <c r="N15" s="590"/>
      <c r="O15" s="229"/>
      <c r="P15" s="104"/>
      <c r="Q15" s="104"/>
      <c r="R15" s="104"/>
      <c r="S15" s="104"/>
    </row>
    <row r="16" spans="1:19" ht="15" x14ac:dyDescent="0.2">
      <c r="A16" s="238" t="s">
        <v>314</v>
      </c>
      <c r="B16" s="239"/>
      <c r="C16" s="239"/>
      <c r="D16" s="239"/>
      <c r="E16" s="240"/>
      <c r="F16" s="240"/>
      <c r="G16" s="240"/>
      <c r="H16" s="234"/>
      <c r="I16" s="239"/>
      <c r="J16" s="239"/>
      <c r="K16" s="239"/>
      <c r="L16" s="240"/>
      <c r="M16" s="240"/>
      <c r="N16" s="241"/>
      <c r="O16" s="229"/>
      <c r="P16" s="104"/>
      <c r="Q16" s="104"/>
      <c r="R16" s="104"/>
      <c r="S16" s="104"/>
    </row>
    <row r="17" spans="1:19" ht="15" x14ac:dyDescent="0.2">
      <c r="A17" s="242" t="s">
        <v>315</v>
      </c>
      <c r="B17" s="589"/>
      <c r="C17" s="590"/>
      <c r="D17" s="590"/>
      <c r="E17" s="590"/>
      <c r="F17" s="590"/>
      <c r="G17" s="590"/>
      <c r="H17" s="590"/>
      <c r="I17" s="590"/>
      <c r="J17" s="590"/>
      <c r="K17" s="590"/>
      <c r="L17" s="590"/>
      <c r="M17" s="590"/>
      <c r="N17" s="590"/>
      <c r="O17" s="229"/>
      <c r="P17" s="104"/>
      <c r="Q17" s="104"/>
      <c r="R17" s="104"/>
      <c r="S17" s="104"/>
    </row>
    <row r="18" spans="1:19" ht="15" x14ac:dyDescent="0.2">
      <c r="A18" s="243" t="s">
        <v>316</v>
      </c>
      <c r="B18" s="239"/>
      <c r="C18" s="239"/>
      <c r="D18" s="239"/>
      <c r="E18" s="240"/>
      <c r="F18" s="240"/>
      <c r="G18" s="240"/>
      <c r="H18" s="234"/>
      <c r="I18" s="239"/>
      <c r="J18" s="239"/>
      <c r="K18" s="239"/>
      <c r="L18" s="240"/>
      <c r="M18" s="240"/>
      <c r="N18" s="241"/>
      <c r="O18" s="229"/>
      <c r="P18" s="104"/>
      <c r="Q18" s="104"/>
      <c r="R18" s="104"/>
      <c r="S18" s="104"/>
    </row>
    <row r="19" spans="1:19" ht="15" x14ac:dyDescent="0.2">
      <c r="A19" s="244" t="s">
        <v>317</v>
      </c>
      <c r="B19" s="589"/>
      <c r="C19" s="590"/>
      <c r="D19" s="590"/>
      <c r="E19" s="590"/>
      <c r="F19" s="590"/>
      <c r="G19" s="590"/>
      <c r="H19" s="590"/>
      <c r="I19" s="590"/>
      <c r="J19" s="590"/>
      <c r="K19" s="590"/>
      <c r="L19" s="590"/>
      <c r="M19" s="590"/>
      <c r="N19" s="590"/>
      <c r="O19" s="229"/>
      <c r="P19" s="104"/>
      <c r="Q19" s="104"/>
      <c r="R19" s="104"/>
      <c r="S19" s="104"/>
    </row>
    <row r="20" spans="1:19" x14ac:dyDescent="0.2">
      <c r="A20" s="238" t="s">
        <v>318</v>
      </c>
      <c r="B20" s="239"/>
      <c r="C20" s="239"/>
      <c r="D20" s="239"/>
      <c r="E20" s="240"/>
      <c r="F20" s="240"/>
      <c r="G20" s="240"/>
      <c r="H20" s="599"/>
      <c r="I20" s="239"/>
      <c r="J20" s="239"/>
      <c r="K20" s="239"/>
      <c r="L20" s="240"/>
      <c r="M20" s="240"/>
      <c r="N20" s="241"/>
      <c r="O20" s="229"/>
      <c r="P20" s="104"/>
      <c r="Q20" s="104"/>
      <c r="R20" s="104"/>
      <c r="S20" s="104"/>
    </row>
    <row r="21" spans="1:19" ht="15" x14ac:dyDescent="0.2">
      <c r="A21" s="238" t="s">
        <v>319</v>
      </c>
      <c r="B21" s="245"/>
      <c r="C21" s="245"/>
      <c r="D21" s="245"/>
      <c r="E21" s="245"/>
      <c r="F21" s="245"/>
      <c r="G21" s="245"/>
      <c r="H21" s="600"/>
      <c r="I21" s="245"/>
      <c r="J21" s="245"/>
      <c r="K21" s="245"/>
      <c r="L21" s="245"/>
      <c r="M21" s="245"/>
      <c r="N21" s="246"/>
      <c r="O21" s="229"/>
      <c r="P21" s="104"/>
      <c r="Q21" s="104"/>
      <c r="R21" s="104"/>
      <c r="S21" s="104"/>
    </row>
    <row r="22" spans="1:19" x14ac:dyDescent="0.2">
      <c r="A22" s="238" t="s">
        <v>320</v>
      </c>
      <c r="B22" s="245"/>
      <c r="C22" s="245"/>
      <c r="D22" s="245"/>
      <c r="E22" s="245"/>
      <c r="F22" s="245"/>
      <c r="G22" s="245"/>
      <c r="H22" s="600"/>
      <c r="I22" s="245"/>
      <c r="J22" s="245"/>
      <c r="K22" s="245"/>
      <c r="L22" s="245"/>
      <c r="M22" s="245"/>
      <c r="N22" s="246"/>
      <c r="O22" s="229"/>
      <c r="P22" s="104"/>
      <c r="Q22" s="104"/>
      <c r="R22" s="104"/>
      <c r="S22" s="104"/>
    </row>
    <row r="23" spans="1:19" x14ac:dyDescent="0.2">
      <c r="A23" s="238" t="s">
        <v>321</v>
      </c>
      <c r="B23" s="247"/>
      <c r="C23" s="247"/>
      <c r="D23" s="247"/>
      <c r="E23" s="247"/>
      <c r="F23" s="247"/>
      <c r="G23" s="247"/>
      <c r="H23" s="601"/>
      <c r="I23" s="247"/>
      <c r="J23" s="247"/>
      <c r="K23" s="247"/>
      <c r="L23" s="247"/>
      <c r="M23" s="247"/>
      <c r="N23" s="248"/>
      <c r="O23" s="229"/>
      <c r="P23" s="104"/>
      <c r="Q23" s="104"/>
      <c r="R23" s="104"/>
      <c r="S23" s="104"/>
    </row>
    <row r="24" spans="1:19" ht="15" x14ac:dyDescent="0.2">
      <c r="A24" s="244" t="s">
        <v>322</v>
      </c>
      <c r="B24" s="589"/>
      <c r="C24" s="590"/>
      <c r="D24" s="590"/>
      <c r="E24" s="590"/>
      <c r="F24" s="590"/>
      <c r="G24" s="590"/>
      <c r="H24" s="590"/>
      <c r="I24" s="590"/>
      <c r="J24" s="590"/>
      <c r="K24" s="590"/>
      <c r="L24" s="590"/>
      <c r="M24" s="590"/>
      <c r="N24" s="590"/>
      <c r="O24" s="229"/>
      <c r="P24" s="104"/>
      <c r="Q24" s="104"/>
      <c r="R24" s="104"/>
      <c r="S24" s="104"/>
    </row>
    <row r="25" spans="1:19" x14ac:dyDescent="0.2">
      <c r="A25" s="238" t="s">
        <v>318</v>
      </c>
      <c r="B25" s="239"/>
      <c r="C25" s="239"/>
      <c r="D25" s="239"/>
      <c r="E25" s="240"/>
      <c r="F25" s="240"/>
      <c r="G25" s="240"/>
      <c r="H25" s="599"/>
      <c r="I25" s="239"/>
      <c r="J25" s="239"/>
      <c r="K25" s="239"/>
      <c r="L25" s="240"/>
      <c r="M25" s="240"/>
      <c r="N25" s="241"/>
      <c r="O25" s="229"/>
      <c r="P25" s="104"/>
      <c r="Q25" s="104"/>
      <c r="R25" s="104"/>
      <c r="S25" s="104"/>
    </row>
    <row r="26" spans="1:19" ht="15" x14ac:dyDescent="0.2">
      <c r="A26" s="238" t="s">
        <v>319</v>
      </c>
      <c r="B26" s="245"/>
      <c r="C26" s="245"/>
      <c r="D26" s="245"/>
      <c r="E26" s="245"/>
      <c r="F26" s="245"/>
      <c r="G26" s="245"/>
      <c r="H26" s="600"/>
      <c r="I26" s="245"/>
      <c r="J26" s="245"/>
      <c r="K26" s="245"/>
      <c r="L26" s="245"/>
      <c r="M26" s="245"/>
      <c r="N26" s="246"/>
      <c r="O26" s="229"/>
      <c r="P26" s="104"/>
      <c r="Q26" s="104"/>
      <c r="R26" s="104"/>
      <c r="S26" s="104"/>
    </row>
    <row r="27" spans="1:19" x14ac:dyDescent="0.2">
      <c r="A27" s="238" t="s">
        <v>320</v>
      </c>
      <c r="B27" s="245"/>
      <c r="C27" s="245"/>
      <c r="D27" s="245"/>
      <c r="E27" s="245"/>
      <c r="F27" s="245"/>
      <c r="G27" s="245"/>
      <c r="H27" s="600"/>
      <c r="I27" s="245"/>
      <c r="J27" s="245"/>
      <c r="K27" s="245"/>
      <c r="L27" s="245"/>
      <c r="M27" s="245"/>
      <c r="N27" s="246"/>
      <c r="O27" s="229"/>
      <c r="P27" s="104"/>
      <c r="Q27" s="104"/>
      <c r="R27" s="104"/>
      <c r="S27" s="104"/>
    </row>
    <row r="28" spans="1:19" x14ac:dyDescent="0.2">
      <c r="A28" s="238" t="s">
        <v>321</v>
      </c>
      <c r="B28" s="247"/>
      <c r="C28" s="247"/>
      <c r="D28" s="247"/>
      <c r="E28" s="247"/>
      <c r="F28" s="247"/>
      <c r="G28" s="247"/>
      <c r="H28" s="601"/>
      <c r="I28" s="247"/>
      <c r="J28" s="247"/>
      <c r="K28" s="247"/>
      <c r="L28" s="247"/>
      <c r="M28" s="247"/>
      <c r="N28" s="248"/>
      <c r="O28" s="229"/>
      <c r="P28" s="104"/>
      <c r="Q28" s="104"/>
      <c r="R28" s="104"/>
      <c r="S28" s="104"/>
    </row>
    <row r="29" spans="1:19" ht="15" x14ac:dyDescent="0.2">
      <c r="A29" s="244" t="s">
        <v>323</v>
      </c>
      <c r="B29" s="589"/>
      <c r="C29" s="590"/>
      <c r="D29" s="590"/>
      <c r="E29" s="590"/>
      <c r="F29" s="590"/>
      <c r="G29" s="590"/>
      <c r="H29" s="590"/>
      <c r="I29" s="590"/>
      <c r="J29" s="590"/>
      <c r="K29" s="590"/>
      <c r="L29" s="590"/>
      <c r="M29" s="590"/>
      <c r="N29" s="590"/>
      <c r="O29" s="229"/>
      <c r="P29" s="104"/>
      <c r="Q29" s="104"/>
      <c r="R29" s="104"/>
      <c r="S29" s="104"/>
    </row>
    <row r="30" spans="1:19" x14ac:dyDescent="0.2">
      <c r="A30" s="238" t="s">
        <v>318</v>
      </c>
      <c r="B30" s="245"/>
      <c r="C30" s="245"/>
      <c r="D30" s="245"/>
      <c r="E30" s="245"/>
      <c r="F30" s="245"/>
      <c r="G30" s="245"/>
      <c r="H30" s="599"/>
      <c r="I30" s="245"/>
      <c r="J30" s="245"/>
      <c r="K30" s="245"/>
      <c r="L30" s="245"/>
      <c r="M30" s="245"/>
      <c r="N30" s="246"/>
      <c r="O30" s="229"/>
      <c r="P30" s="104"/>
      <c r="Q30" s="104"/>
      <c r="R30" s="104"/>
      <c r="S30" s="104"/>
    </row>
    <row r="31" spans="1:19" ht="15" x14ac:dyDescent="0.2">
      <c r="A31" s="238" t="s">
        <v>324</v>
      </c>
      <c r="B31" s="245"/>
      <c r="C31" s="245"/>
      <c r="D31" s="245"/>
      <c r="E31" s="245"/>
      <c r="F31" s="245"/>
      <c r="G31" s="245"/>
      <c r="H31" s="600"/>
      <c r="I31" s="245"/>
      <c r="J31" s="245"/>
      <c r="K31" s="245"/>
      <c r="L31" s="245"/>
      <c r="M31" s="245"/>
      <c r="N31" s="246"/>
      <c r="O31" s="229"/>
      <c r="P31" s="104"/>
      <c r="Q31" s="104"/>
      <c r="R31" s="104"/>
      <c r="S31" s="104"/>
    </row>
    <row r="32" spans="1:19" x14ac:dyDescent="0.2">
      <c r="A32" s="238" t="s">
        <v>320</v>
      </c>
      <c r="B32" s="245"/>
      <c r="C32" s="245"/>
      <c r="D32" s="245"/>
      <c r="E32" s="245"/>
      <c r="F32" s="245"/>
      <c r="G32" s="245"/>
      <c r="H32" s="600"/>
      <c r="I32" s="245"/>
      <c r="J32" s="245"/>
      <c r="K32" s="245"/>
      <c r="L32" s="245"/>
      <c r="M32" s="245"/>
      <c r="N32" s="246"/>
      <c r="O32" s="229"/>
      <c r="P32" s="104"/>
      <c r="Q32" s="104"/>
      <c r="R32" s="104"/>
      <c r="S32" s="104"/>
    </row>
    <row r="33" spans="1:19" x14ac:dyDescent="0.2">
      <c r="A33" s="238" t="s">
        <v>321</v>
      </c>
      <c r="B33" s="245"/>
      <c r="C33" s="245"/>
      <c r="D33" s="245"/>
      <c r="E33" s="245"/>
      <c r="F33" s="245"/>
      <c r="G33" s="245"/>
      <c r="H33" s="601"/>
      <c r="I33" s="245"/>
      <c r="J33" s="245"/>
      <c r="K33" s="245"/>
      <c r="L33" s="245"/>
      <c r="M33" s="245"/>
      <c r="N33" s="246"/>
      <c r="O33" s="229"/>
      <c r="P33" s="104"/>
      <c r="Q33" s="104"/>
      <c r="R33" s="104"/>
      <c r="S33" s="104"/>
    </row>
    <row r="34" spans="1:19" ht="15" x14ac:dyDescent="0.2">
      <c r="A34" s="249" t="s">
        <v>325</v>
      </c>
      <c r="B34" s="589"/>
      <c r="C34" s="590"/>
      <c r="D34" s="590"/>
      <c r="E34" s="590"/>
      <c r="F34" s="590"/>
      <c r="G34" s="590"/>
      <c r="H34" s="590"/>
      <c r="I34" s="590"/>
      <c r="J34" s="590"/>
      <c r="K34" s="590"/>
      <c r="L34" s="590"/>
      <c r="M34" s="590"/>
      <c r="N34" s="590"/>
      <c r="O34" s="250"/>
      <c r="P34" s="250"/>
      <c r="Q34" s="250"/>
      <c r="R34" s="250"/>
      <c r="S34" s="250"/>
    </row>
    <row r="35" spans="1:19" x14ac:dyDescent="0.2">
      <c r="A35" s="238" t="s">
        <v>326</v>
      </c>
      <c r="B35" s="245"/>
      <c r="C35" s="245"/>
      <c r="D35" s="245"/>
      <c r="E35" s="245"/>
      <c r="F35" s="245"/>
      <c r="G35" s="245"/>
      <c r="H35" s="599"/>
      <c r="I35" s="245"/>
      <c r="J35" s="245"/>
      <c r="K35" s="245"/>
      <c r="L35" s="245"/>
      <c r="M35" s="245"/>
      <c r="N35" s="246"/>
      <c r="O35" s="250"/>
      <c r="P35" s="250"/>
      <c r="Q35" s="250"/>
      <c r="R35" s="250"/>
      <c r="S35" s="250"/>
    </row>
    <row r="36" spans="1:19" x14ac:dyDescent="0.2">
      <c r="A36" s="238" t="s">
        <v>327</v>
      </c>
      <c r="B36" s="245"/>
      <c r="C36" s="245"/>
      <c r="D36" s="245"/>
      <c r="E36" s="245"/>
      <c r="F36" s="245"/>
      <c r="G36" s="245"/>
      <c r="H36" s="600"/>
      <c r="I36" s="245"/>
      <c r="J36" s="245"/>
      <c r="K36" s="245"/>
      <c r="L36" s="245"/>
      <c r="M36" s="245"/>
      <c r="N36" s="246"/>
      <c r="O36" s="250"/>
      <c r="P36" s="250"/>
      <c r="Q36" s="250"/>
      <c r="R36" s="250"/>
      <c r="S36" s="250"/>
    </row>
    <row r="37" spans="1:19" x14ac:dyDescent="0.2">
      <c r="A37" s="238" t="s">
        <v>328</v>
      </c>
      <c r="B37" s="245"/>
      <c r="C37" s="245"/>
      <c r="D37" s="245"/>
      <c r="E37" s="245"/>
      <c r="F37" s="245"/>
      <c r="G37" s="245"/>
      <c r="H37" s="601"/>
      <c r="I37" s="245"/>
      <c r="J37" s="245"/>
      <c r="K37" s="245"/>
      <c r="L37" s="245"/>
      <c r="M37" s="245"/>
      <c r="N37" s="246"/>
      <c r="O37" s="250"/>
      <c r="P37" s="250"/>
      <c r="Q37" s="250"/>
      <c r="R37" s="250"/>
      <c r="S37" s="250"/>
    </row>
    <row r="38" spans="1:19" ht="15" x14ac:dyDescent="0.2">
      <c r="A38" s="249" t="s">
        <v>329</v>
      </c>
      <c r="B38" s="589"/>
      <c r="C38" s="590"/>
      <c r="D38" s="590"/>
      <c r="E38" s="590"/>
      <c r="F38" s="590"/>
      <c r="G38" s="590"/>
      <c r="H38" s="590"/>
      <c r="I38" s="590"/>
      <c r="J38" s="590"/>
      <c r="K38" s="590"/>
      <c r="L38" s="590"/>
      <c r="M38" s="590"/>
      <c r="N38" s="590"/>
      <c r="O38" s="250"/>
      <c r="P38" s="250"/>
      <c r="Q38" s="250"/>
      <c r="R38" s="250"/>
      <c r="S38" s="250"/>
    </row>
    <row r="39" spans="1:19" x14ac:dyDescent="0.2">
      <c r="A39" s="238" t="s">
        <v>326</v>
      </c>
      <c r="B39" s="239"/>
      <c r="C39" s="239"/>
      <c r="D39" s="239"/>
      <c r="E39" s="240"/>
      <c r="F39" s="240"/>
      <c r="G39" s="240"/>
      <c r="H39" s="599"/>
      <c r="I39" s="239"/>
      <c r="J39" s="239"/>
      <c r="K39" s="239"/>
      <c r="L39" s="240"/>
      <c r="M39" s="240"/>
      <c r="N39" s="241"/>
      <c r="O39" s="229"/>
      <c r="P39" s="104"/>
      <c r="Q39" s="104"/>
      <c r="R39" s="104"/>
      <c r="S39" s="104"/>
    </row>
    <row r="40" spans="1:19" x14ac:dyDescent="0.2">
      <c r="A40" s="238" t="s">
        <v>327</v>
      </c>
      <c r="B40" s="245"/>
      <c r="C40" s="245"/>
      <c r="D40" s="245"/>
      <c r="E40" s="245"/>
      <c r="F40" s="245"/>
      <c r="G40" s="245"/>
      <c r="H40" s="600"/>
      <c r="I40" s="245"/>
      <c r="J40" s="245"/>
      <c r="K40" s="245"/>
      <c r="L40" s="245"/>
      <c r="M40" s="245"/>
      <c r="N40" s="246"/>
      <c r="O40" s="229"/>
      <c r="P40" s="104"/>
      <c r="Q40" s="104"/>
      <c r="R40" s="104"/>
      <c r="S40" s="104"/>
    </row>
    <row r="41" spans="1:19" ht="15" thickBot="1" x14ac:dyDescent="0.25">
      <c r="A41" s="238" t="s">
        <v>328</v>
      </c>
      <c r="B41" s="239"/>
      <c r="C41" s="239"/>
      <c r="D41" s="239"/>
      <c r="E41" s="240"/>
      <c r="F41" s="240"/>
      <c r="G41" s="240"/>
      <c r="H41" s="602"/>
      <c r="I41" s="239"/>
      <c r="J41" s="239"/>
      <c r="K41" s="239"/>
      <c r="L41" s="240"/>
      <c r="M41" s="240"/>
      <c r="N41" s="241"/>
      <c r="O41" s="229"/>
      <c r="P41" s="104"/>
      <c r="Q41" s="104"/>
      <c r="R41" s="104"/>
      <c r="S41" s="104"/>
    </row>
    <row r="42" spans="1:19" ht="15" x14ac:dyDescent="0.2">
      <c r="A42" s="251"/>
      <c r="B42" s="252"/>
      <c r="C42" s="252"/>
      <c r="D42" s="252"/>
      <c r="E42" s="252"/>
      <c r="F42" s="252"/>
      <c r="G42" s="252"/>
      <c r="H42" s="253"/>
      <c r="I42" s="252"/>
      <c r="J42" s="252"/>
      <c r="K42" s="252"/>
      <c r="L42" s="252"/>
      <c r="M42" s="252"/>
      <c r="N42" s="252"/>
      <c r="O42" s="229"/>
      <c r="P42" s="104"/>
      <c r="Q42" s="104"/>
      <c r="R42" s="104"/>
      <c r="S42" s="104"/>
    </row>
    <row r="43" spans="1:19" x14ac:dyDescent="0.2">
      <c r="A43" s="598" t="s">
        <v>330</v>
      </c>
      <c r="B43" s="598"/>
      <c r="C43" s="598"/>
      <c r="D43" s="598"/>
      <c r="E43" s="598"/>
      <c r="F43" s="598"/>
      <c r="G43" s="598"/>
      <c r="H43" s="598"/>
      <c r="I43" s="598"/>
      <c r="J43" s="598"/>
      <c r="K43" s="598"/>
      <c r="L43" s="598"/>
      <c r="M43" s="598"/>
      <c r="N43" s="598"/>
      <c r="O43" s="598"/>
      <c r="P43" s="598"/>
      <c r="Q43" s="598"/>
      <c r="R43" s="598"/>
      <c r="S43" s="598"/>
    </row>
    <row r="44" spans="1:19" x14ac:dyDescent="0.2">
      <c r="A44" s="593" t="s">
        <v>331</v>
      </c>
      <c r="B44" s="593"/>
      <c r="C44" s="593"/>
      <c r="D44" s="593"/>
      <c r="E44" s="593"/>
      <c r="F44" s="593"/>
      <c r="G44" s="593"/>
      <c r="H44" s="593"/>
      <c r="I44" s="593"/>
      <c r="J44" s="593"/>
      <c r="K44" s="593"/>
      <c r="L44" s="593"/>
      <c r="M44" s="593"/>
      <c r="N44" s="593"/>
      <c r="O44" s="593"/>
      <c r="P44" s="593"/>
      <c r="Q44" s="593"/>
      <c r="R44" s="593"/>
      <c r="S44" s="101"/>
    </row>
    <row r="45" spans="1:19" x14ac:dyDescent="0.2">
      <c r="A45" s="101"/>
      <c r="B45" s="101"/>
      <c r="C45" s="101"/>
      <c r="D45" s="101"/>
      <c r="E45" s="101"/>
      <c r="F45" s="101"/>
      <c r="G45" s="101"/>
      <c r="H45" s="101"/>
      <c r="I45" s="101"/>
      <c r="J45" s="101"/>
      <c r="K45" s="101"/>
      <c r="L45" s="101"/>
      <c r="M45" s="101"/>
      <c r="N45" s="101"/>
      <c r="O45" s="101"/>
      <c r="P45" s="101"/>
      <c r="Q45" s="101"/>
      <c r="R45" s="101"/>
      <c r="S45" s="101"/>
    </row>
    <row r="46" spans="1:19" x14ac:dyDescent="0.2">
      <c r="A46" s="594" t="s">
        <v>332</v>
      </c>
      <c r="B46" s="595"/>
      <c r="C46" s="595"/>
      <c r="D46" s="595"/>
      <c r="E46" s="595"/>
      <c r="F46" s="595"/>
      <c r="G46" s="595"/>
      <c r="H46" s="595"/>
      <c r="I46" s="595"/>
      <c r="J46" s="595"/>
      <c r="K46" s="595"/>
      <c r="L46" s="595"/>
      <c r="M46" s="595"/>
      <c r="N46" s="595"/>
      <c r="O46" s="595"/>
      <c r="P46" s="595"/>
      <c r="Q46" s="595"/>
      <c r="R46" s="595"/>
      <c r="S46" s="595"/>
    </row>
    <row r="47" spans="1:19" x14ac:dyDescent="0.2">
      <c r="A47" s="594" t="s">
        <v>333</v>
      </c>
      <c r="B47" s="595"/>
      <c r="C47" s="595"/>
      <c r="D47" s="595"/>
      <c r="E47" s="595"/>
      <c r="F47" s="595"/>
      <c r="G47" s="595"/>
      <c r="H47" s="595"/>
      <c r="I47" s="595"/>
      <c r="J47" s="595"/>
      <c r="K47" s="595"/>
      <c r="L47" s="595"/>
      <c r="M47" s="595"/>
      <c r="N47" s="595"/>
      <c r="O47" s="595"/>
      <c r="P47" s="595"/>
      <c r="Q47" s="595"/>
      <c r="R47" s="595"/>
      <c r="S47" s="595"/>
    </row>
    <row r="48" spans="1:19" x14ac:dyDescent="0.2">
      <c r="A48" s="594" t="s">
        <v>306</v>
      </c>
      <c r="B48" s="595"/>
      <c r="C48" s="595"/>
      <c r="D48" s="595"/>
      <c r="E48" s="595"/>
      <c r="F48" s="595"/>
      <c r="G48" s="595"/>
      <c r="H48" s="595"/>
      <c r="I48" s="595"/>
      <c r="J48" s="595"/>
      <c r="K48" s="595"/>
      <c r="L48" s="595"/>
      <c r="M48" s="595"/>
      <c r="N48" s="595"/>
      <c r="O48" s="595"/>
      <c r="P48" s="595"/>
      <c r="Q48" s="595"/>
      <c r="R48" s="595"/>
      <c r="S48" s="595"/>
    </row>
    <row r="49" spans="1:19" x14ac:dyDescent="0.2">
      <c r="A49" s="594" t="s">
        <v>334</v>
      </c>
      <c r="B49" s="595"/>
      <c r="C49" s="595"/>
      <c r="D49" s="595"/>
      <c r="E49" s="595"/>
      <c r="F49" s="595"/>
      <c r="G49" s="595"/>
      <c r="H49" s="595"/>
      <c r="I49" s="595"/>
      <c r="J49" s="595"/>
      <c r="K49" s="595"/>
      <c r="L49" s="595"/>
      <c r="M49" s="595"/>
      <c r="N49" s="595"/>
      <c r="O49" s="595"/>
      <c r="P49" s="595"/>
      <c r="Q49" s="595"/>
      <c r="R49" s="595"/>
      <c r="S49" s="595"/>
    </row>
    <row r="50" spans="1:19" x14ac:dyDescent="0.2">
      <c r="A50" s="594" t="s">
        <v>335</v>
      </c>
      <c r="B50" s="595"/>
      <c r="C50" s="595"/>
      <c r="D50" s="595"/>
      <c r="E50" s="595"/>
      <c r="F50" s="595"/>
      <c r="G50" s="595"/>
      <c r="H50" s="595"/>
      <c r="I50" s="595"/>
      <c r="J50" s="595"/>
      <c r="K50" s="595"/>
      <c r="L50" s="595"/>
      <c r="M50" s="595"/>
      <c r="N50" s="595"/>
      <c r="O50" s="595"/>
      <c r="P50" s="595"/>
      <c r="Q50" s="595"/>
      <c r="R50" s="595"/>
      <c r="S50" s="595"/>
    </row>
    <row r="51" spans="1:19" x14ac:dyDescent="0.2">
      <c r="A51" s="595" t="s">
        <v>176</v>
      </c>
      <c r="B51" s="595"/>
      <c r="C51" s="595"/>
      <c r="D51" s="595"/>
      <c r="E51" s="595"/>
      <c r="F51" s="595"/>
      <c r="G51" s="595"/>
      <c r="H51" s="595"/>
      <c r="I51" s="595"/>
      <c r="J51" s="595"/>
      <c r="K51" s="595"/>
      <c r="L51" s="595"/>
      <c r="M51" s="595"/>
      <c r="N51" s="595"/>
      <c r="O51" s="595"/>
      <c r="P51" s="595"/>
      <c r="Q51" s="595"/>
      <c r="R51" s="595"/>
      <c r="S51" s="595"/>
    </row>
    <row r="52" spans="1:19" x14ac:dyDescent="0.2">
      <c r="A52" s="202"/>
      <c r="B52" s="202"/>
      <c r="C52" s="202"/>
      <c r="D52" s="202"/>
      <c r="E52" s="202"/>
      <c r="F52" s="202"/>
      <c r="G52" s="202"/>
      <c r="H52" s="202"/>
      <c r="I52" s="202"/>
      <c r="J52" s="202"/>
      <c r="K52" s="202"/>
      <c r="L52" s="202"/>
      <c r="M52" s="202"/>
      <c r="N52" s="202"/>
      <c r="O52" s="202"/>
      <c r="P52" s="202"/>
      <c r="Q52" s="202"/>
      <c r="R52" s="202"/>
      <c r="S52" s="202"/>
    </row>
    <row r="53" spans="1:19" ht="15" x14ac:dyDescent="0.2">
      <c r="A53" s="227"/>
      <c r="B53" s="596" t="s">
        <v>309</v>
      </c>
      <c r="C53" s="596"/>
      <c r="D53" s="596"/>
      <c r="E53" s="596"/>
      <c r="F53" s="596"/>
      <c r="G53" s="596"/>
      <c r="H53" s="254"/>
      <c r="I53" s="596" t="s">
        <v>310</v>
      </c>
      <c r="J53" s="596"/>
      <c r="K53" s="596"/>
      <c r="L53" s="596"/>
      <c r="M53" s="596"/>
      <c r="N53" s="597"/>
      <c r="O53" s="229"/>
      <c r="P53" s="104"/>
      <c r="Q53" s="104"/>
      <c r="R53" s="104"/>
      <c r="S53" s="104"/>
    </row>
    <row r="54" spans="1:19" ht="17.25" x14ac:dyDescent="0.2">
      <c r="A54" s="230"/>
      <c r="B54" s="231" t="s">
        <v>179</v>
      </c>
      <c r="C54" s="231" t="s">
        <v>180</v>
      </c>
      <c r="D54" s="232" t="s">
        <v>60</v>
      </c>
      <c r="E54" s="233" t="s">
        <v>61</v>
      </c>
      <c r="F54" s="233" t="s">
        <v>62</v>
      </c>
      <c r="G54" s="233" t="s">
        <v>311</v>
      </c>
      <c r="H54" s="254"/>
      <c r="I54" s="231" t="s">
        <v>179</v>
      </c>
      <c r="J54" s="231" t="s">
        <v>180</v>
      </c>
      <c r="K54" s="232" t="s">
        <v>60</v>
      </c>
      <c r="L54" s="233" t="s">
        <v>61</v>
      </c>
      <c r="M54" s="233" t="s">
        <v>62</v>
      </c>
      <c r="N54" s="255" t="s">
        <v>311</v>
      </c>
      <c r="O54" s="236"/>
      <c r="P54" s="104"/>
      <c r="Q54" s="104"/>
      <c r="R54" s="104"/>
      <c r="S54" s="104"/>
    </row>
    <row r="55" spans="1:19" ht="15" x14ac:dyDescent="0.2">
      <c r="A55" s="256" t="s">
        <v>336</v>
      </c>
      <c r="B55" s="589"/>
      <c r="C55" s="590"/>
      <c r="D55" s="590"/>
      <c r="E55" s="590"/>
      <c r="F55" s="590"/>
      <c r="G55" s="590"/>
      <c r="H55" s="590"/>
      <c r="I55" s="590"/>
      <c r="J55" s="590"/>
      <c r="K55" s="590"/>
      <c r="L55" s="590"/>
      <c r="M55" s="590"/>
      <c r="N55" s="590"/>
      <c r="O55" s="229"/>
      <c r="P55" s="104"/>
      <c r="Q55" s="104"/>
      <c r="R55" s="104"/>
      <c r="S55" s="104"/>
    </row>
    <row r="56" spans="1:19" ht="15" x14ac:dyDescent="0.2">
      <c r="A56" s="238" t="s">
        <v>314</v>
      </c>
      <c r="B56" s="239"/>
      <c r="C56" s="239"/>
      <c r="D56" s="239"/>
      <c r="E56" s="240"/>
      <c r="F56" s="240"/>
      <c r="G56" s="240"/>
      <c r="H56" s="234"/>
      <c r="I56" s="239"/>
      <c r="J56" s="239"/>
      <c r="K56" s="239"/>
      <c r="L56" s="240"/>
      <c r="M56" s="240"/>
      <c r="N56" s="241"/>
      <c r="O56" s="229"/>
      <c r="P56" s="104"/>
      <c r="Q56" s="104"/>
      <c r="R56" s="104"/>
      <c r="S56" s="104"/>
    </row>
    <row r="57" spans="1:19" ht="15" x14ac:dyDescent="0.2">
      <c r="A57" s="242" t="s">
        <v>315</v>
      </c>
      <c r="B57" s="589"/>
      <c r="C57" s="590"/>
      <c r="D57" s="590"/>
      <c r="E57" s="590"/>
      <c r="F57" s="590"/>
      <c r="G57" s="590"/>
      <c r="H57" s="590"/>
      <c r="I57" s="590"/>
      <c r="J57" s="590"/>
      <c r="K57" s="590"/>
      <c r="L57" s="590"/>
      <c r="M57" s="590"/>
      <c r="N57" s="590"/>
      <c r="O57" s="229"/>
      <c r="P57" s="104"/>
      <c r="Q57" s="104"/>
      <c r="R57" s="104"/>
      <c r="S57" s="104"/>
    </row>
    <row r="58" spans="1:19" ht="15" x14ac:dyDescent="0.2">
      <c r="A58" s="243" t="s">
        <v>337</v>
      </c>
      <c r="B58" s="239"/>
      <c r="C58" s="239"/>
      <c r="D58" s="239"/>
      <c r="E58" s="240"/>
      <c r="F58" s="240"/>
      <c r="G58" s="240"/>
      <c r="H58" s="254"/>
      <c r="I58" s="239"/>
      <c r="J58" s="239"/>
      <c r="K58" s="239"/>
      <c r="L58" s="240"/>
      <c r="M58" s="240"/>
      <c r="N58" s="241"/>
      <c r="O58" s="229"/>
      <c r="P58" s="104"/>
      <c r="Q58" s="104"/>
      <c r="R58" s="104"/>
      <c r="S58" s="104"/>
    </row>
    <row r="59" spans="1:19" ht="15" x14ac:dyDescent="0.2">
      <c r="A59" s="243" t="s">
        <v>338</v>
      </c>
      <c r="B59" s="239"/>
      <c r="C59" s="239"/>
      <c r="D59" s="239"/>
      <c r="E59" s="240"/>
      <c r="F59" s="240"/>
      <c r="G59" s="240"/>
      <c r="H59" s="254"/>
      <c r="I59" s="239"/>
      <c r="J59" s="239"/>
      <c r="K59" s="239"/>
      <c r="L59" s="240"/>
      <c r="M59" s="240"/>
      <c r="N59" s="241"/>
      <c r="O59" s="229"/>
      <c r="P59" s="104"/>
      <c r="Q59" s="104"/>
      <c r="R59" s="104"/>
      <c r="S59" s="104"/>
    </row>
    <row r="60" spans="1:19" ht="15" x14ac:dyDescent="0.2">
      <c r="A60" s="243" t="s">
        <v>339</v>
      </c>
      <c r="B60" s="247"/>
      <c r="C60" s="247"/>
      <c r="D60" s="247"/>
      <c r="E60" s="247"/>
      <c r="F60" s="247"/>
      <c r="G60" s="247"/>
      <c r="H60" s="254"/>
      <c r="I60" s="247"/>
      <c r="J60" s="247"/>
      <c r="K60" s="247"/>
      <c r="L60" s="247"/>
      <c r="M60" s="247"/>
      <c r="N60" s="248"/>
      <c r="O60" s="229"/>
      <c r="P60" s="104"/>
      <c r="Q60" s="104"/>
      <c r="R60" s="104"/>
      <c r="S60" s="104"/>
    </row>
    <row r="61" spans="1:19" ht="15" x14ac:dyDescent="0.2">
      <c r="A61" s="256" t="s">
        <v>340</v>
      </c>
      <c r="B61" s="589"/>
      <c r="C61" s="590"/>
      <c r="D61" s="590"/>
      <c r="E61" s="590"/>
      <c r="F61" s="590"/>
      <c r="G61" s="590"/>
      <c r="H61" s="590"/>
      <c r="I61" s="590"/>
      <c r="J61" s="590"/>
      <c r="K61" s="590"/>
      <c r="L61" s="590"/>
      <c r="M61" s="590"/>
      <c r="N61" s="590"/>
      <c r="O61" s="229"/>
      <c r="P61" s="104"/>
      <c r="Q61" s="104"/>
      <c r="R61" s="104"/>
      <c r="S61" s="104"/>
    </row>
    <row r="62" spans="1:19" ht="15" x14ac:dyDescent="0.2">
      <c r="A62" s="257" t="s">
        <v>341</v>
      </c>
      <c r="B62" s="247"/>
      <c r="C62" s="247"/>
      <c r="D62" s="247"/>
      <c r="E62" s="247"/>
      <c r="F62" s="247"/>
      <c r="G62" s="247"/>
      <c r="H62" s="254"/>
      <c r="I62" s="239"/>
      <c r="J62" s="239"/>
      <c r="K62" s="239"/>
      <c r="L62" s="240"/>
      <c r="M62" s="240"/>
      <c r="N62" s="241"/>
      <c r="O62" s="229"/>
      <c r="P62" s="104"/>
      <c r="Q62" s="104"/>
      <c r="R62" s="104"/>
      <c r="S62" s="104"/>
    </row>
    <row r="63" spans="1:19" ht="25.5" x14ac:dyDescent="0.2">
      <c r="A63" s="257" t="s">
        <v>342</v>
      </c>
      <c r="B63" s="258"/>
      <c r="C63" s="258"/>
      <c r="D63" s="258"/>
      <c r="E63" s="258"/>
      <c r="F63" s="258"/>
      <c r="G63" s="258"/>
      <c r="H63" s="254"/>
      <c r="I63" s="239"/>
      <c r="J63" s="239"/>
      <c r="K63" s="239"/>
      <c r="L63" s="240"/>
      <c r="M63" s="240"/>
      <c r="N63" s="241"/>
      <c r="O63" s="229"/>
      <c r="P63" s="104"/>
      <c r="Q63" s="104"/>
      <c r="R63" s="104"/>
      <c r="S63" s="104"/>
    </row>
    <row r="64" spans="1:19" ht="25.5" x14ac:dyDescent="0.2">
      <c r="A64" s="257" t="s">
        <v>343</v>
      </c>
      <c r="B64" s="258"/>
      <c r="C64" s="258"/>
      <c r="D64" s="258"/>
      <c r="E64" s="258"/>
      <c r="F64" s="258"/>
      <c r="G64" s="258"/>
      <c r="H64" s="254"/>
      <c r="I64" s="239"/>
      <c r="J64" s="239"/>
      <c r="K64" s="239"/>
      <c r="L64" s="240"/>
      <c r="M64" s="240"/>
      <c r="N64" s="241"/>
      <c r="O64" s="229"/>
      <c r="P64" s="104"/>
      <c r="Q64" s="104"/>
      <c r="R64" s="104"/>
      <c r="S64" s="104"/>
    </row>
    <row r="65" spans="1:19" ht="15" x14ac:dyDescent="0.2">
      <c r="A65" s="256" t="s">
        <v>344</v>
      </c>
      <c r="B65" s="589"/>
      <c r="C65" s="590"/>
      <c r="D65" s="590"/>
      <c r="E65" s="590"/>
      <c r="F65" s="590"/>
      <c r="G65" s="590"/>
      <c r="H65" s="590"/>
      <c r="I65" s="590"/>
      <c r="J65" s="590"/>
      <c r="K65" s="590"/>
      <c r="L65" s="590"/>
      <c r="M65" s="590"/>
      <c r="N65" s="590"/>
      <c r="O65" s="229"/>
      <c r="P65" s="104"/>
      <c r="Q65" s="104"/>
      <c r="R65" s="104"/>
      <c r="S65" s="104"/>
    </row>
    <row r="66" spans="1:19" ht="15" x14ac:dyDescent="0.2">
      <c r="A66" s="257" t="s">
        <v>345</v>
      </c>
      <c r="B66" s="258"/>
      <c r="C66" s="258"/>
      <c r="D66" s="258"/>
      <c r="E66" s="258"/>
      <c r="F66" s="258"/>
      <c r="G66" s="258"/>
      <c r="H66" s="254"/>
      <c r="I66" s="258"/>
      <c r="J66" s="258"/>
      <c r="K66" s="258"/>
      <c r="L66" s="258"/>
      <c r="M66" s="258"/>
      <c r="N66" s="259"/>
      <c r="O66" s="229"/>
      <c r="P66" s="104"/>
      <c r="Q66" s="104"/>
      <c r="R66" s="104"/>
      <c r="S66" s="104"/>
    </row>
    <row r="67" spans="1:19" ht="26.25" thickBot="1" x14ac:dyDescent="0.25">
      <c r="A67" s="260" t="s">
        <v>346</v>
      </c>
      <c r="B67" s="261"/>
      <c r="C67" s="261"/>
      <c r="D67" s="261"/>
      <c r="E67" s="261"/>
      <c r="F67" s="261"/>
      <c r="G67" s="261"/>
      <c r="H67" s="262"/>
      <c r="I67" s="261"/>
      <c r="J67" s="261"/>
      <c r="K67" s="261"/>
      <c r="L67" s="261"/>
      <c r="M67" s="261"/>
      <c r="N67" s="263"/>
      <c r="O67" s="229"/>
      <c r="P67" s="104"/>
      <c r="Q67" s="104"/>
      <c r="R67" s="104"/>
      <c r="S67" s="104"/>
    </row>
    <row r="68" spans="1:19" ht="15" x14ac:dyDescent="0.2">
      <c r="A68" s="264"/>
      <c r="B68" s="265"/>
      <c r="C68" s="265"/>
      <c r="D68" s="265"/>
      <c r="E68" s="265"/>
      <c r="F68" s="265"/>
      <c r="G68" s="265"/>
      <c r="H68" s="266"/>
      <c r="I68" s="265"/>
      <c r="J68" s="265"/>
      <c r="K68" s="265"/>
      <c r="L68" s="265"/>
      <c r="M68" s="265"/>
      <c r="N68" s="265"/>
      <c r="O68" s="229"/>
      <c r="P68" s="104"/>
      <c r="Q68" s="104"/>
      <c r="R68" s="104"/>
      <c r="S68" s="104"/>
    </row>
    <row r="69" spans="1:19" x14ac:dyDescent="0.2">
      <c r="A69" s="591" t="s">
        <v>347</v>
      </c>
      <c r="B69" s="591"/>
      <c r="C69" s="591"/>
      <c r="D69" s="591"/>
      <c r="E69" s="591"/>
      <c r="F69" s="591"/>
      <c r="G69" s="591"/>
      <c r="H69" s="591"/>
      <c r="I69" s="591"/>
      <c r="J69" s="591"/>
      <c r="K69" s="591"/>
      <c r="L69" s="591"/>
      <c r="M69" s="591"/>
      <c r="N69" s="591"/>
      <c r="O69" s="591"/>
      <c r="P69" s="591"/>
      <c r="Q69" s="591"/>
      <c r="R69" s="591"/>
      <c r="S69" s="591"/>
    </row>
    <row r="70" spans="1:19" x14ac:dyDescent="0.2">
      <c r="A70" s="591" t="s">
        <v>348</v>
      </c>
      <c r="B70" s="591"/>
      <c r="C70" s="591"/>
      <c r="D70" s="591"/>
      <c r="E70" s="591"/>
      <c r="F70" s="591"/>
      <c r="G70" s="591"/>
      <c r="H70" s="591"/>
      <c r="I70" s="591"/>
      <c r="J70" s="591"/>
      <c r="K70" s="591"/>
      <c r="L70" s="591"/>
      <c r="M70" s="591"/>
      <c r="N70" s="591"/>
      <c r="O70" s="591"/>
      <c r="P70" s="591"/>
      <c r="Q70" s="591"/>
      <c r="R70" s="591"/>
      <c r="S70" s="591"/>
    </row>
    <row r="71" spans="1:19" x14ac:dyDescent="0.2">
      <c r="A71" s="591" t="s">
        <v>349</v>
      </c>
      <c r="B71" s="591"/>
      <c r="C71" s="591"/>
      <c r="D71" s="591"/>
      <c r="E71" s="591"/>
      <c r="F71" s="591"/>
      <c r="G71" s="591"/>
      <c r="H71" s="591"/>
      <c r="I71" s="591"/>
      <c r="J71" s="591"/>
      <c r="K71" s="591"/>
      <c r="L71" s="591"/>
      <c r="M71" s="591"/>
      <c r="N71" s="591"/>
      <c r="O71" s="591"/>
      <c r="P71" s="591"/>
      <c r="Q71" s="591"/>
      <c r="R71" s="591"/>
      <c r="S71" s="591"/>
    </row>
    <row r="72" spans="1:19" x14ac:dyDescent="0.2">
      <c r="A72" s="591" t="s">
        <v>350</v>
      </c>
      <c r="B72" s="592"/>
      <c r="C72" s="591"/>
      <c r="D72" s="591"/>
      <c r="E72" s="591"/>
      <c r="F72" s="591"/>
      <c r="G72" s="591"/>
      <c r="H72" s="591"/>
      <c r="I72" s="591"/>
      <c r="J72" s="591"/>
      <c r="K72" s="591"/>
      <c r="L72" s="591"/>
      <c r="M72" s="591"/>
      <c r="N72" s="591"/>
      <c r="O72" s="591"/>
      <c r="P72" s="591"/>
      <c r="Q72" s="591"/>
      <c r="R72" s="591"/>
      <c r="S72" s="591"/>
    </row>
  </sheetData>
  <mergeCells count="41">
    <mergeCell ref="B15:N15"/>
    <mergeCell ref="A1:N1"/>
    <mergeCell ref="A3:S3"/>
    <mergeCell ref="A4:S4"/>
    <mergeCell ref="A6:S6"/>
    <mergeCell ref="A7:S7"/>
    <mergeCell ref="A8:S8"/>
    <mergeCell ref="A9:S9"/>
    <mergeCell ref="A10:S10"/>
    <mergeCell ref="A11:S11"/>
    <mergeCell ref="B13:G13"/>
    <mergeCell ref="I13:N13"/>
    <mergeCell ref="A43:S43"/>
    <mergeCell ref="B17:N17"/>
    <mergeCell ref="B19:N19"/>
    <mergeCell ref="H20:H23"/>
    <mergeCell ref="B24:N24"/>
    <mergeCell ref="H25:H28"/>
    <mergeCell ref="B29:N29"/>
    <mergeCell ref="H30:H33"/>
    <mergeCell ref="B34:N34"/>
    <mergeCell ref="H35:H37"/>
    <mergeCell ref="B38:N38"/>
    <mergeCell ref="H39:H41"/>
    <mergeCell ref="B61:N61"/>
    <mergeCell ref="A44:R44"/>
    <mergeCell ref="A46:S46"/>
    <mergeCell ref="A47:S47"/>
    <mergeCell ref="A48:S48"/>
    <mergeCell ref="A49:S49"/>
    <mergeCell ref="A50:S50"/>
    <mergeCell ref="A51:S51"/>
    <mergeCell ref="B53:G53"/>
    <mergeCell ref="I53:N53"/>
    <mergeCell ref="B55:N55"/>
    <mergeCell ref="B57:N57"/>
    <mergeCell ref="B65:N65"/>
    <mergeCell ref="A69:S69"/>
    <mergeCell ref="A70:S70"/>
    <mergeCell ref="A71:S71"/>
    <mergeCell ref="A72:S72"/>
  </mergeCells>
  <pageMargins left="0.7" right="0.7" top="0.78740157499999996" bottom="0.78740157499999996"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13660-0DE8-4AB6-A31E-428095347514}">
  <dimension ref="A1:S57"/>
  <sheetViews>
    <sheetView workbookViewId="0">
      <selection sqref="A1:S1"/>
    </sheetView>
  </sheetViews>
  <sheetFormatPr baseColWidth="10" defaultRowHeight="14.25" x14ac:dyDescent="0.2"/>
  <cols>
    <col min="1" max="1" width="22.875" customWidth="1"/>
    <col min="2" max="2" width="6.375" customWidth="1"/>
    <col min="3" max="3" width="6.25" customWidth="1"/>
    <col min="4" max="4" width="5.75" customWidth="1"/>
    <col min="5" max="5" width="4.75" customWidth="1"/>
    <col min="6" max="6" width="5" customWidth="1"/>
    <col min="7" max="8" width="4.125" customWidth="1"/>
    <col min="9" max="19" width="3.875" customWidth="1"/>
  </cols>
  <sheetData>
    <row r="1" spans="1:19" ht="18.75" x14ac:dyDescent="0.2">
      <c r="A1" s="623" t="s">
        <v>484</v>
      </c>
      <c r="B1" s="623"/>
      <c r="C1" s="623"/>
      <c r="D1" s="623"/>
      <c r="E1" s="623"/>
      <c r="F1" s="623"/>
      <c r="G1" s="623"/>
      <c r="H1" s="623"/>
      <c r="I1" s="623"/>
      <c r="J1" s="623"/>
      <c r="K1" s="623"/>
      <c r="L1" s="623"/>
      <c r="M1" s="623"/>
      <c r="N1" s="623"/>
      <c r="O1" s="623"/>
      <c r="P1" s="623"/>
      <c r="Q1" s="623"/>
      <c r="R1" s="623"/>
      <c r="S1" s="623"/>
    </row>
    <row r="2" spans="1:19" x14ac:dyDescent="0.2">
      <c r="A2" s="364"/>
      <c r="B2" s="364"/>
      <c r="C2" s="364"/>
      <c r="D2" s="364"/>
      <c r="E2" s="364"/>
      <c r="F2" s="364"/>
      <c r="G2" s="364"/>
      <c r="H2" s="364"/>
      <c r="I2" s="364"/>
      <c r="J2" s="364"/>
      <c r="K2" s="364"/>
      <c r="L2" s="364"/>
      <c r="M2" s="365"/>
      <c r="N2" s="365"/>
      <c r="O2" s="365"/>
      <c r="P2" s="365"/>
      <c r="Q2" s="365"/>
      <c r="R2" s="365"/>
      <c r="S2" s="365"/>
    </row>
    <row r="3" spans="1:19" ht="27.75" customHeight="1" x14ac:dyDescent="0.2">
      <c r="A3" s="624" t="s">
        <v>511</v>
      </c>
      <c r="B3" s="625"/>
      <c r="C3" s="625"/>
      <c r="D3" s="625"/>
      <c r="E3" s="625"/>
      <c r="F3" s="625"/>
      <c r="G3" s="625"/>
      <c r="H3" s="625"/>
      <c r="I3" s="625"/>
      <c r="J3" s="625"/>
      <c r="K3" s="625"/>
      <c r="L3" s="625"/>
      <c r="M3" s="625"/>
      <c r="N3" s="625"/>
      <c r="O3" s="625"/>
      <c r="P3" s="625"/>
      <c r="Q3" s="625"/>
      <c r="R3" s="625"/>
      <c r="S3" s="625"/>
    </row>
    <row r="4" spans="1:19" ht="27.75" customHeight="1" x14ac:dyDescent="0.2">
      <c r="A4" s="618" t="s">
        <v>485</v>
      </c>
      <c r="B4" s="618"/>
      <c r="C4" s="618"/>
      <c r="D4" s="618"/>
      <c r="E4" s="618"/>
      <c r="F4" s="618"/>
      <c r="G4" s="618"/>
      <c r="H4" s="618"/>
      <c r="I4" s="618"/>
      <c r="J4" s="618"/>
      <c r="K4" s="618"/>
      <c r="L4" s="618"/>
      <c r="M4" s="618"/>
      <c r="N4" s="618"/>
      <c r="O4" s="618"/>
      <c r="P4" s="618"/>
      <c r="Q4" s="618"/>
      <c r="R4" s="618"/>
      <c r="S4" s="618"/>
    </row>
    <row r="5" spans="1:19" ht="14.25" customHeight="1" x14ac:dyDescent="0.2">
      <c r="A5" s="626" t="s">
        <v>486</v>
      </c>
      <c r="B5" s="626"/>
      <c r="C5" s="626"/>
      <c r="D5" s="626"/>
      <c r="E5" s="626"/>
      <c r="F5" s="626"/>
      <c r="G5" s="626"/>
      <c r="H5" s="626"/>
      <c r="I5" s="626"/>
      <c r="J5" s="626"/>
      <c r="K5" s="626"/>
      <c r="L5" s="626"/>
      <c r="M5" s="626"/>
      <c r="N5" s="626"/>
      <c r="O5" s="626"/>
      <c r="P5" s="626"/>
      <c r="Q5" s="626"/>
      <c r="R5" s="626"/>
      <c r="S5" s="626"/>
    </row>
    <row r="6" spans="1:19" ht="14.25" customHeight="1" x14ac:dyDescent="0.2">
      <c r="A6" s="616" t="s">
        <v>487</v>
      </c>
      <c r="B6" s="616"/>
      <c r="C6" s="616"/>
      <c r="D6" s="616"/>
      <c r="E6" s="616"/>
      <c r="F6" s="616"/>
      <c r="G6" s="616"/>
      <c r="H6" s="616"/>
      <c r="I6" s="616"/>
      <c r="J6" s="616"/>
      <c r="K6" s="616"/>
      <c r="L6" s="616"/>
      <c r="M6" s="616"/>
      <c r="N6" s="616"/>
      <c r="O6" s="616"/>
      <c r="P6" s="616"/>
      <c r="Q6" s="616"/>
      <c r="R6" s="616"/>
      <c r="S6" s="616"/>
    </row>
    <row r="7" spans="1:19" ht="14.25" customHeight="1" x14ac:dyDescent="0.2">
      <c r="A7" s="616" t="s">
        <v>488</v>
      </c>
      <c r="B7" s="616"/>
      <c r="C7" s="616"/>
      <c r="D7" s="616"/>
      <c r="E7" s="616"/>
      <c r="F7" s="616"/>
      <c r="G7" s="616"/>
      <c r="H7" s="616"/>
      <c r="I7" s="616"/>
      <c r="J7" s="616"/>
      <c r="K7" s="616"/>
      <c r="L7" s="616"/>
      <c r="M7" s="616"/>
      <c r="N7" s="616"/>
      <c r="O7" s="616"/>
      <c r="P7" s="616"/>
      <c r="Q7" s="616"/>
      <c r="R7" s="616"/>
      <c r="S7" s="616"/>
    </row>
    <row r="8" spans="1:19" ht="14.25" customHeight="1" x14ac:dyDescent="0.2">
      <c r="A8" s="616" t="s">
        <v>489</v>
      </c>
      <c r="B8" s="616"/>
      <c r="C8" s="616"/>
      <c r="D8" s="616"/>
      <c r="E8" s="616"/>
      <c r="F8" s="616"/>
      <c r="G8" s="616"/>
      <c r="H8" s="616"/>
      <c r="I8" s="616"/>
      <c r="J8" s="616"/>
      <c r="K8" s="616"/>
      <c r="L8" s="616"/>
      <c r="M8" s="616"/>
      <c r="N8" s="616"/>
      <c r="O8" s="616"/>
      <c r="P8" s="616"/>
      <c r="Q8" s="616"/>
      <c r="R8" s="616"/>
      <c r="S8" s="616"/>
    </row>
    <row r="9" spans="1:19" ht="14.25" customHeight="1" x14ac:dyDescent="0.2">
      <c r="A9" s="616" t="s">
        <v>490</v>
      </c>
      <c r="B9" s="616"/>
      <c r="C9" s="616"/>
      <c r="D9" s="616"/>
      <c r="E9" s="616"/>
      <c r="F9" s="616"/>
      <c r="G9" s="616"/>
      <c r="H9" s="616"/>
      <c r="I9" s="616"/>
      <c r="J9" s="616"/>
      <c r="K9" s="616"/>
      <c r="L9" s="616"/>
      <c r="M9" s="616"/>
      <c r="N9" s="616"/>
      <c r="O9" s="616"/>
      <c r="P9" s="616"/>
      <c r="Q9" s="616"/>
      <c r="R9" s="616"/>
      <c r="S9" s="616"/>
    </row>
    <row r="10" spans="1:19" x14ac:dyDescent="0.2">
      <c r="A10" s="617" t="s">
        <v>29</v>
      </c>
      <c r="B10" s="617"/>
      <c r="C10" s="617"/>
      <c r="D10" s="617"/>
      <c r="E10" s="617"/>
      <c r="F10" s="617"/>
      <c r="G10" s="617"/>
      <c r="H10" s="617"/>
      <c r="I10" s="617"/>
      <c r="J10" s="617"/>
      <c r="K10" s="617"/>
      <c r="L10" s="617"/>
      <c r="M10" s="617"/>
      <c r="N10" s="617"/>
      <c r="O10" s="617"/>
      <c r="P10" s="617"/>
      <c r="Q10" s="617"/>
      <c r="R10" s="617"/>
      <c r="S10" s="617"/>
    </row>
    <row r="11" spans="1:19" x14ac:dyDescent="0.2">
      <c r="A11" s="618"/>
      <c r="B11" s="618"/>
      <c r="C11" s="618"/>
      <c r="D11" s="618"/>
      <c r="E11" s="618"/>
      <c r="F11" s="618"/>
      <c r="G11" s="618"/>
      <c r="H11" s="618"/>
      <c r="I11" s="618"/>
      <c r="J11" s="618"/>
      <c r="K11" s="618"/>
      <c r="L11" s="618"/>
      <c r="M11" s="618"/>
      <c r="N11" s="618"/>
      <c r="O11" s="618"/>
      <c r="P11" s="618"/>
      <c r="Q11" s="618"/>
      <c r="R11" s="618"/>
      <c r="S11" s="618"/>
    </row>
    <row r="12" spans="1:19" x14ac:dyDescent="0.2">
      <c r="A12" s="364"/>
      <c r="B12" s="364"/>
      <c r="C12" s="364"/>
      <c r="D12" s="364"/>
      <c r="E12" s="364"/>
      <c r="F12" s="364"/>
      <c r="G12" s="364"/>
      <c r="H12" s="364"/>
      <c r="I12" s="364"/>
      <c r="J12" s="364"/>
      <c r="K12" s="364"/>
      <c r="L12" s="364"/>
      <c r="M12" s="365"/>
      <c r="N12" s="365"/>
      <c r="O12" s="365"/>
      <c r="P12" s="365"/>
      <c r="Q12" s="365"/>
      <c r="R12" s="365"/>
      <c r="S12" s="365"/>
    </row>
    <row r="13" spans="1:19" ht="15" customHeight="1" x14ac:dyDescent="0.2">
      <c r="A13" s="366"/>
      <c r="B13" s="619" t="s">
        <v>491</v>
      </c>
      <c r="C13" s="620"/>
      <c r="D13" s="620"/>
      <c r="E13" s="621"/>
      <c r="F13" s="39"/>
      <c r="G13" s="622" t="s">
        <v>492</v>
      </c>
      <c r="H13" s="513"/>
      <c r="I13" s="513"/>
      <c r="J13" s="513"/>
      <c r="K13" s="513"/>
      <c r="L13" s="514"/>
      <c r="M13" s="365"/>
      <c r="N13" s="365"/>
      <c r="O13" s="365"/>
      <c r="P13" s="365"/>
      <c r="Q13" s="365"/>
      <c r="R13" s="365"/>
      <c r="S13" s="365"/>
    </row>
    <row r="14" spans="1:19" ht="17.25" x14ac:dyDescent="0.2">
      <c r="A14" s="367"/>
      <c r="B14" s="9" t="s">
        <v>34</v>
      </c>
      <c r="C14" s="44" t="s">
        <v>35</v>
      </c>
      <c r="D14" s="44" t="s">
        <v>36</v>
      </c>
      <c r="E14" s="368" t="s">
        <v>493</v>
      </c>
      <c r="F14" s="45"/>
      <c r="G14" s="42" t="s">
        <v>32</v>
      </c>
      <c r="H14" s="42" t="s">
        <v>494</v>
      </c>
      <c r="I14" s="9" t="s">
        <v>34</v>
      </c>
      <c r="J14" s="44" t="s">
        <v>35</v>
      </c>
      <c r="K14" s="44" t="s">
        <v>36</v>
      </c>
      <c r="L14" s="369" t="s">
        <v>493</v>
      </c>
      <c r="M14" s="365"/>
      <c r="N14" s="365"/>
      <c r="O14" s="365"/>
      <c r="P14" s="365"/>
      <c r="Q14" s="365"/>
      <c r="R14" s="365"/>
      <c r="S14" s="365"/>
    </row>
    <row r="15" spans="1:19" ht="15" x14ac:dyDescent="0.2">
      <c r="A15" s="370" t="s">
        <v>495</v>
      </c>
      <c r="B15" s="607"/>
      <c r="C15" s="607"/>
      <c r="D15" s="607"/>
      <c r="E15" s="607"/>
      <c r="F15" s="607"/>
      <c r="G15" s="607"/>
      <c r="H15" s="607"/>
      <c r="I15" s="607"/>
      <c r="J15" s="607"/>
      <c r="K15" s="607"/>
      <c r="L15" s="607"/>
      <c r="M15" s="365"/>
      <c r="N15" s="365"/>
      <c r="O15" s="365"/>
      <c r="P15" s="365"/>
      <c r="Q15" s="365"/>
      <c r="R15" s="365"/>
      <c r="S15" s="365"/>
    </row>
    <row r="16" spans="1:19" ht="38.25" x14ac:dyDescent="0.2">
      <c r="A16" s="371" t="s">
        <v>496</v>
      </c>
      <c r="B16" s="56"/>
      <c r="C16" s="56"/>
      <c r="D16" s="56"/>
      <c r="E16" s="56"/>
      <c r="F16" s="45"/>
      <c r="G16" s="56"/>
      <c r="H16" s="56"/>
      <c r="I16" s="56"/>
      <c r="J16" s="56"/>
      <c r="K16" s="56"/>
      <c r="L16" s="57"/>
      <c r="M16" s="365"/>
      <c r="N16" s="365"/>
      <c r="O16" s="365"/>
      <c r="P16" s="365"/>
      <c r="Q16" s="365"/>
      <c r="R16" s="365"/>
      <c r="S16" s="365"/>
    </row>
    <row r="17" spans="1:19" ht="25.5" x14ac:dyDescent="0.2">
      <c r="A17" s="54" t="s">
        <v>497</v>
      </c>
      <c r="B17" s="56"/>
      <c r="C17" s="56"/>
      <c r="D17" s="56"/>
      <c r="E17" s="56"/>
      <c r="F17" s="45"/>
      <c r="G17" s="56"/>
      <c r="H17" s="56"/>
      <c r="I17" s="56"/>
      <c r="J17" s="56"/>
      <c r="K17" s="56"/>
      <c r="L17" s="57"/>
      <c r="M17" s="365"/>
      <c r="N17" s="372"/>
      <c r="O17" s="365"/>
      <c r="P17" s="365"/>
      <c r="Q17" s="365"/>
      <c r="R17" s="365"/>
      <c r="S17" s="365"/>
    </row>
    <row r="18" spans="1:19" ht="25.5" x14ac:dyDescent="0.2">
      <c r="A18" s="54" t="s">
        <v>160</v>
      </c>
      <c r="B18" s="56"/>
      <c r="C18" s="56"/>
      <c r="D18" s="56"/>
      <c r="E18" s="56"/>
      <c r="F18" s="45"/>
      <c r="G18" s="56"/>
      <c r="H18" s="56"/>
      <c r="I18" s="56"/>
      <c r="J18" s="56"/>
      <c r="K18" s="56"/>
      <c r="L18" s="57"/>
      <c r="M18" s="365"/>
      <c r="N18" s="372"/>
      <c r="O18" s="365"/>
      <c r="P18" s="365"/>
      <c r="Q18" s="365"/>
      <c r="R18" s="365"/>
      <c r="S18" s="365"/>
    </row>
    <row r="19" spans="1:19" ht="27.75" x14ac:dyDescent="0.2">
      <c r="A19" s="371" t="s">
        <v>498</v>
      </c>
      <c r="B19" s="56"/>
      <c r="C19" s="56"/>
      <c r="D19" s="56"/>
      <c r="E19" s="56"/>
      <c r="F19" s="45"/>
      <c r="G19" s="56"/>
      <c r="H19" s="56"/>
      <c r="I19" s="56"/>
      <c r="J19" s="56"/>
      <c r="K19" s="56"/>
      <c r="L19" s="57"/>
      <c r="M19" s="365"/>
      <c r="N19" s="365"/>
      <c r="O19" s="365"/>
      <c r="P19" s="365"/>
      <c r="Q19" s="365"/>
      <c r="R19" s="365"/>
      <c r="S19" s="365"/>
    </row>
    <row r="20" spans="1:19" ht="27.75" x14ac:dyDescent="0.2">
      <c r="A20" s="371" t="s">
        <v>499</v>
      </c>
      <c r="B20" s="56"/>
      <c r="C20" s="56"/>
      <c r="D20" s="56"/>
      <c r="E20" s="56"/>
      <c r="F20" s="45"/>
      <c r="G20" s="56"/>
      <c r="H20" s="56"/>
      <c r="I20" s="56"/>
      <c r="J20" s="56"/>
      <c r="K20" s="56"/>
      <c r="L20" s="57"/>
      <c r="M20" s="365"/>
      <c r="N20" s="365"/>
      <c r="O20" s="365"/>
      <c r="P20" s="365"/>
      <c r="Q20" s="365"/>
      <c r="R20" s="365"/>
      <c r="S20" s="365"/>
    </row>
    <row r="21" spans="1:19" ht="15" x14ac:dyDescent="0.2">
      <c r="A21" s="371" t="s">
        <v>500</v>
      </c>
      <c r="B21" s="56"/>
      <c r="C21" s="56"/>
      <c r="D21" s="56"/>
      <c r="E21" s="56"/>
      <c r="F21" s="45"/>
      <c r="G21" s="56"/>
      <c r="H21" s="56"/>
      <c r="I21" s="56"/>
      <c r="J21" s="56"/>
      <c r="K21" s="56"/>
      <c r="L21" s="57"/>
      <c r="M21" s="365"/>
      <c r="N21" s="365"/>
      <c r="O21" s="365"/>
      <c r="P21" s="365"/>
      <c r="Q21" s="365"/>
      <c r="R21" s="365"/>
      <c r="S21" s="365"/>
    </row>
    <row r="22" spans="1:19" ht="25.5" x14ac:dyDescent="0.2">
      <c r="A22" s="373" t="s">
        <v>501</v>
      </c>
      <c r="B22" s="56"/>
      <c r="C22" s="56"/>
      <c r="D22" s="56"/>
      <c r="E22" s="56"/>
      <c r="F22" s="45"/>
      <c r="G22" s="56"/>
      <c r="H22" s="56"/>
      <c r="I22" s="56"/>
      <c r="J22" s="56"/>
      <c r="K22" s="56"/>
      <c r="L22" s="57"/>
      <c r="M22" s="365"/>
      <c r="N22" s="365"/>
      <c r="O22" s="365"/>
      <c r="P22" s="365"/>
      <c r="Q22" s="365"/>
      <c r="R22" s="365"/>
      <c r="S22" s="365"/>
    </row>
    <row r="23" spans="1:19" ht="15" x14ac:dyDescent="0.2">
      <c r="A23" s="374" t="s">
        <v>502</v>
      </c>
      <c r="B23" s="607"/>
      <c r="C23" s="607"/>
      <c r="D23" s="607"/>
      <c r="E23" s="607"/>
      <c r="F23" s="607"/>
      <c r="G23" s="607"/>
      <c r="H23" s="607"/>
      <c r="I23" s="607"/>
      <c r="J23" s="607"/>
      <c r="K23" s="607"/>
      <c r="L23" s="607"/>
      <c r="M23" s="365"/>
      <c r="N23" s="365"/>
      <c r="O23" s="365"/>
      <c r="P23" s="365"/>
      <c r="Q23" s="365"/>
      <c r="R23" s="365"/>
      <c r="S23" s="365"/>
    </row>
    <row r="24" spans="1:19" ht="15" x14ac:dyDescent="0.2">
      <c r="A24" s="58"/>
      <c r="B24" s="56"/>
      <c r="C24" s="56"/>
      <c r="D24" s="56"/>
      <c r="E24" s="56"/>
      <c r="F24" s="45"/>
      <c r="G24" s="56"/>
      <c r="H24" s="56"/>
      <c r="I24" s="56"/>
      <c r="J24" s="56"/>
      <c r="K24" s="56"/>
      <c r="L24" s="57"/>
      <c r="M24" s="365"/>
      <c r="N24" s="365"/>
      <c r="O24" s="365"/>
      <c r="P24" s="365"/>
      <c r="Q24" s="365"/>
      <c r="R24" s="365"/>
      <c r="S24" s="365"/>
    </row>
    <row r="25" spans="1:19" ht="15" x14ac:dyDescent="0.2">
      <c r="A25" s="58"/>
      <c r="B25" s="56"/>
      <c r="C25" s="56"/>
      <c r="D25" s="56"/>
      <c r="E25" s="56"/>
      <c r="F25" s="45"/>
      <c r="G25" s="56"/>
      <c r="H25" s="56"/>
      <c r="I25" s="56"/>
      <c r="J25" s="56"/>
      <c r="K25" s="56"/>
      <c r="L25" s="57"/>
      <c r="M25" s="365"/>
      <c r="N25" s="365"/>
      <c r="O25" s="365"/>
      <c r="P25" s="365"/>
      <c r="Q25" s="365"/>
      <c r="R25" s="365"/>
      <c r="S25" s="365"/>
    </row>
    <row r="26" spans="1:19" ht="15" x14ac:dyDescent="0.2">
      <c r="A26" s="58"/>
      <c r="B26" s="56"/>
      <c r="C26" s="56"/>
      <c r="D26" s="56"/>
      <c r="E26" s="56"/>
      <c r="F26" s="45"/>
      <c r="G26" s="56"/>
      <c r="H26" s="56"/>
      <c r="I26" s="56"/>
      <c r="J26" s="56"/>
      <c r="K26" s="56"/>
      <c r="L26" s="57"/>
      <c r="M26" s="365"/>
      <c r="N26" s="365"/>
      <c r="O26" s="365"/>
      <c r="P26" s="365"/>
      <c r="Q26" s="365"/>
      <c r="R26" s="365"/>
      <c r="S26" s="365"/>
    </row>
    <row r="27" spans="1:19" ht="15" x14ac:dyDescent="0.2">
      <c r="A27" s="370" t="s">
        <v>503</v>
      </c>
      <c r="B27" s="607"/>
      <c r="C27" s="607"/>
      <c r="D27" s="607"/>
      <c r="E27" s="607"/>
      <c r="F27" s="607"/>
      <c r="G27" s="607"/>
      <c r="H27" s="607"/>
      <c r="I27" s="607"/>
      <c r="J27" s="607"/>
      <c r="K27" s="607"/>
      <c r="L27" s="608"/>
      <c r="M27" s="365"/>
      <c r="N27" s="365"/>
      <c r="O27" s="365"/>
      <c r="P27" s="365"/>
      <c r="Q27" s="365"/>
      <c r="R27" s="365"/>
      <c r="S27" s="365"/>
    </row>
    <row r="28" spans="1:19" ht="38.25" x14ac:dyDescent="0.2">
      <c r="A28" s="371" t="s">
        <v>496</v>
      </c>
      <c r="B28" s="56"/>
      <c r="C28" s="56"/>
      <c r="D28" s="56"/>
      <c r="E28" s="56"/>
      <c r="F28" s="45"/>
      <c r="G28" s="56"/>
      <c r="H28" s="56"/>
      <c r="I28" s="56"/>
      <c r="J28" s="56"/>
      <c r="K28" s="56"/>
      <c r="L28" s="57"/>
      <c r="M28" s="365"/>
      <c r="N28" s="365"/>
      <c r="O28" s="365"/>
      <c r="P28" s="365"/>
      <c r="Q28" s="365"/>
      <c r="R28" s="365"/>
      <c r="S28" s="365"/>
    </row>
    <row r="29" spans="1:19" ht="25.5" x14ac:dyDescent="0.2">
      <c r="A29" s="54" t="s">
        <v>497</v>
      </c>
      <c r="B29" s="56"/>
      <c r="C29" s="56"/>
      <c r="D29" s="56"/>
      <c r="E29" s="56"/>
      <c r="F29" s="45"/>
      <c r="G29" s="56"/>
      <c r="H29" s="56"/>
      <c r="I29" s="56"/>
      <c r="J29" s="56"/>
      <c r="K29" s="56"/>
      <c r="L29" s="57"/>
      <c r="M29" s="365"/>
      <c r="N29" s="365"/>
      <c r="O29" s="365"/>
      <c r="P29" s="365"/>
      <c r="Q29" s="365"/>
      <c r="R29" s="365"/>
      <c r="S29" s="365"/>
    </row>
    <row r="30" spans="1:19" ht="25.5" x14ac:dyDescent="0.2">
      <c r="A30" s="54" t="s">
        <v>160</v>
      </c>
      <c r="B30" s="56"/>
      <c r="C30" s="56"/>
      <c r="D30" s="56"/>
      <c r="E30" s="56"/>
      <c r="F30" s="45"/>
      <c r="G30" s="56"/>
      <c r="H30" s="56"/>
      <c r="I30" s="56"/>
      <c r="J30" s="56"/>
      <c r="K30" s="56"/>
      <c r="L30" s="57"/>
      <c r="M30" s="365"/>
      <c r="N30" s="365"/>
      <c r="O30" s="365"/>
      <c r="P30" s="365"/>
      <c r="Q30" s="365"/>
      <c r="R30" s="365"/>
      <c r="S30" s="365"/>
    </row>
    <row r="31" spans="1:19" ht="27.75" x14ac:dyDescent="0.2">
      <c r="A31" s="371" t="s">
        <v>498</v>
      </c>
      <c r="B31" s="56"/>
      <c r="C31" s="56"/>
      <c r="D31" s="56"/>
      <c r="E31" s="56"/>
      <c r="F31" s="45"/>
      <c r="G31" s="56"/>
      <c r="H31" s="56"/>
      <c r="I31" s="56"/>
      <c r="J31" s="56"/>
      <c r="K31" s="56"/>
      <c r="L31" s="57"/>
      <c r="M31" s="365"/>
      <c r="N31" s="365"/>
      <c r="O31" s="365"/>
      <c r="P31" s="365"/>
      <c r="Q31" s="365"/>
      <c r="R31" s="365"/>
      <c r="S31" s="365"/>
    </row>
    <row r="32" spans="1:19" ht="27.75" x14ac:dyDescent="0.2">
      <c r="A32" s="371" t="s">
        <v>499</v>
      </c>
      <c r="B32" s="56"/>
      <c r="C32" s="56"/>
      <c r="D32" s="56"/>
      <c r="E32" s="56"/>
      <c r="F32" s="45"/>
      <c r="G32" s="56"/>
      <c r="H32" s="56"/>
      <c r="I32" s="56"/>
      <c r="J32" s="56"/>
      <c r="K32" s="56"/>
      <c r="L32" s="57"/>
      <c r="M32" s="365"/>
      <c r="N32" s="365"/>
      <c r="O32" s="365"/>
      <c r="P32" s="365"/>
      <c r="Q32" s="365"/>
      <c r="R32" s="365"/>
      <c r="S32" s="365"/>
    </row>
    <row r="33" spans="1:19" ht="15" x14ac:dyDescent="0.2">
      <c r="A33" s="371" t="s">
        <v>500</v>
      </c>
      <c r="B33" s="56"/>
      <c r="C33" s="56"/>
      <c r="D33" s="56"/>
      <c r="E33" s="56"/>
      <c r="F33" s="45"/>
      <c r="G33" s="56"/>
      <c r="H33" s="56"/>
      <c r="I33" s="56"/>
      <c r="J33" s="56"/>
      <c r="K33" s="56"/>
      <c r="L33" s="57"/>
      <c r="M33" s="365"/>
      <c r="N33" s="365"/>
      <c r="O33" s="365"/>
      <c r="P33" s="365"/>
      <c r="Q33" s="365"/>
      <c r="R33" s="365"/>
      <c r="S33" s="365"/>
    </row>
    <row r="34" spans="1:19" ht="25.5" x14ac:dyDescent="0.2">
      <c r="A34" s="373" t="s">
        <v>501</v>
      </c>
      <c r="B34" s="56"/>
      <c r="C34" s="56"/>
      <c r="D34" s="56"/>
      <c r="E34" s="56"/>
      <c r="F34" s="45"/>
      <c r="G34" s="56"/>
      <c r="H34" s="56"/>
      <c r="I34" s="56"/>
      <c r="J34" s="56"/>
      <c r="K34" s="56"/>
      <c r="L34" s="57"/>
      <c r="M34" s="365"/>
      <c r="N34" s="365"/>
      <c r="O34" s="365"/>
      <c r="P34" s="365"/>
      <c r="Q34" s="365"/>
      <c r="R34" s="365"/>
      <c r="S34" s="365"/>
    </row>
    <row r="35" spans="1:19" ht="15" x14ac:dyDescent="0.2">
      <c r="A35" s="374" t="s">
        <v>502</v>
      </c>
      <c r="B35" s="607"/>
      <c r="C35" s="607"/>
      <c r="D35" s="607"/>
      <c r="E35" s="607"/>
      <c r="F35" s="607"/>
      <c r="G35" s="607"/>
      <c r="H35" s="607"/>
      <c r="I35" s="607"/>
      <c r="J35" s="607"/>
      <c r="K35" s="607"/>
      <c r="L35" s="607"/>
      <c r="M35" s="365"/>
      <c r="N35" s="365"/>
      <c r="O35" s="365"/>
      <c r="P35" s="365"/>
      <c r="Q35" s="365"/>
      <c r="R35" s="365"/>
      <c r="S35" s="365"/>
    </row>
    <row r="36" spans="1:19" ht="15" x14ac:dyDescent="0.2">
      <c r="A36" s="58"/>
      <c r="B36" s="56"/>
      <c r="C36" s="56"/>
      <c r="D36" s="56"/>
      <c r="E36" s="56"/>
      <c r="F36" s="45"/>
      <c r="G36" s="56"/>
      <c r="H36" s="56"/>
      <c r="I36" s="56"/>
      <c r="J36" s="56"/>
      <c r="K36" s="56"/>
      <c r="L36" s="57"/>
      <c r="M36" s="365"/>
      <c r="N36" s="365"/>
      <c r="O36" s="365"/>
      <c r="P36" s="365"/>
      <c r="Q36" s="365"/>
      <c r="R36" s="365"/>
      <c r="S36" s="365"/>
    </row>
    <row r="37" spans="1:19" ht="15" x14ac:dyDescent="0.2">
      <c r="A37" s="58"/>
      <c r="B37" s="56"/>
      <c r="C37" s="56"/>
      <c r="D37" s="56"/>
      <c r="E37" s="56"/>
      <c r="F37" s="45"/>
      <c r="G37" s="56"/>
      <c r="H37" s="56"/>
      <c r="I37" s="56"/>
      <c r="J37" s="56"/>
      <c r="K37" s="56"/>
      <c r="L37" s="57"/>
      <c r="M37" s="365"/>
      <c r="N37" s="365"/>
      <c r="O37" s="365"/>
      <c r="P37" s="365"/>
      <c r="Q37" s="365"/>
      <c r="R37" s="365"/>
      <c r="S37" s="365"/>
    </row>
    <row r="38" spans="1:19" ht="15" x14ac:dyDescent="0.2">
      <c r="A38" s="58"/>
      <c r="B38" s="56"/>
      <c r="C38" s="56"/>
      <c r="D38" s="56"/>
      <c r="E38" s="56"/>
      <c r="F38" s="45"/>
      <c r="G38" s="56"/>
      <c r="H38" s="56"/>
      <c r="I38" s="56"/>
      <c r="J38" s="56"/>
      <c r="K38" s="56"/>
      <c r="L38" s="57"/>
      <c r="M38" s="365"/>
      <c r="N38" s="365"/>
      <c r="O38" s="365"/>
      <c r="P38" s="365"/>
      <c r="Q38" s="365"/>
      <c r="R38" s="365"/>
      <c r="S38" s="365"/>
    </row>
    <row r="39" spans="1:19" ht="38.25" x14ac:dyDescent="0.2">
      <c r="A39" s="12" t="s">
        <v>504</v>
      </c>
      <c r="B39" s="607"/>
      <c r="C39" s="607"/>
      <c r="D39" s="607"/>
      <c r="E39" s="607"/>
      <c r="F39" s="607"/>
      <c r="G39" s="607"/>
      <c r="H39" s="607"/>
      <c r="I39" s="607"/>
      <c r="J39" s="607"/>
      <c r="K39" s="607"/>
      <c r="L39" s="608"/>
      <c r="M39" s="365"/>
      <c r="N39" s="365"/>
      <c r="O39" s="365"/>
      <c r="P39" s="365"/>
      <c r="Q39" s="365"/>
      <c r="R39" s="365"/>
      <c r="S39" s="365"/>
    </row>
    <row r="40" spans="1:19" ht="38.25" x14ac:dyDescent="0.2">
      <c r="A40" s="371" t="s">
        <v>496</v>
      </c>
      <c r="B40" s="56"/>
      <c r="C40" s="56"/>
      <c r="D40" s="56"/>
      <c r="E40" s="56"/>
      <c r="F40" s="45"/>
      <c r="G40" s="56"/>
      <c r="H40" s="56"/>
      <c r="I40" s="56"/>
      <c r="J40" s="56"/>
      <c r="K40" s="56"/>
      <c r="L40" s="57"/>
      <c r="M40" s="365"/>
      <c r="N40" s="365"/>
      <c r="O40" s="365"/>
      <c r="P40" s="365"/>
      <c r="Q40" s="365"/>
      <c r="R40" s="365"/>
      <c r="S40" s="365"/>
    </row>
    <row r="41" spans="1:19" ht="25.5" x14ac:dyDescent="0.2">
      <c r="A41" s="54" t="s">
        <v>497</v>
      </c>
      <c r="B41" s="56"/>
      <c r="C41" s="56"/>
      <c r="D41" s="56"/>
      <c r="E41" s="56"/>
      <c r="F41" s="45"/>
      <c r="G41" s="56"/>
      <c r="H41" s="56"/>
      <c r="I41" s="56"/>
      <c r="J41" s="56"/>
      <c r="K41" s="56"/>
      <c r="L41" s="57"/>
      <c r="M41" s="365"/>
      <c r="N41" s="365"/>
      <c r="O41" s="365"/>
      <c r="P41" s="365"/>
      <c r="Q41" s="365"/>
      <c r="R41" s="365"/>
      <c r="S41" s="365"/>
    </row>
    <row r="42" spans="1:19" ht="25.5" x14ac:dyDescent="0.2">
      <c r="A42" s="54" t="s">
        <v>160</v>
      </c>
      <c r="B42" s="56"/>
      <c r="C42" s="56"/>
      <c r="D42" s="56"/>
      <c r="E42" s="56"/>
      <c r="F42" s="45"/>
      <c r="G42" s="56"/>
      <c r="H42" s="56"/>
      <c r="I42" s="56"/>
      <c r="J42" s="56"/>
      <c r="K42" s="56"/>
      <c r="L42" s="57"/>
      <c r="M42" s="365"/>
      <c r="N42" s="365"/>
      <c r="O42" s="365"/>
      <c r="P42" s="365"/>
      <c r="Q42" s="365"/>
      <c r="R42" s="365"/>
      <c r="S42" s="365"/>
    </row>
    <row r="43" spans="1:19" ht="27.75" x14ac:dyDescent="0.2">
      <c r="A43" s="371" t="s">
        <v>498</v>
      </c>
      <c r="B43" s="56"/>
      <c r="C43" s="56"/>
      <c r="D43" s="56"/>
      <c r="E43" s="56"/>
      <c r="F43" s="45"/>
      <c r="G43" s="56"/>
      <c r="H43" s="56"/>
      <c r="I43" s="56"/>
      <c r="J43" s="56"/>
      <c r="K43" s="56"/>
      <c r="L43" s="57"/>
      <c r="M43" s="365"/>
      <c r="N43" s="365"/>
      <c r="O43" s="365"/>
      <c r="P43" s="365"/>
      <c r="Q43" s="365"/>
      <c r="R43" s="365"/>
      <c r="S43" s="365"/>
    </row>
    <row r="44" spans="1:19" ht="27.75" x14ac:dyDescent="0.2">
      <c r="A44" s="371" t="s">
        <v>499</v>
      </c>
      <c r="B44" s="56"/>
      <c r="C44" s="56"/>
      <c r="D44" s="56"/>
      <c r="E44" s="56"/>
      <c r="F44" s="45"/>
      <c r="G44" s="56"/>
      <c r="H44" s="56"/>
      <c r="I44" s="56"/>
      <c r="J44" s="56"/>
      <c r="K44" s="56"/>
      <c r="L44" s="57"/>
      <c r="M44" s="365"/>
      <c r="N44" s="365"/>
      <c r="O44" s="365"/>
      <c r="P44" s="365"/>
      <c r="Q44" s="365"/>
      <c r="R44" s="365"/>
      <c r="S44" s="365"/>
    </row>
    <row r="45" spans="1:19" ht="15" x14ac:dyDescent="0.2">
      <c r="A45" s="371" t="s">
        <v>500</v>
      </c>
      <c r="B45" s="56"/>
      <c r="C45" s="56"/>
      <c r="D45" s="56"/>
      <c r="E45" s="56"/>
      <c r="F45" s="45"/>
      <c r="G45" s="56"/>
      <c r="H45" s="56"/>
      <c r="I45" s="56"/>
      <c r="J45" s="56"/>
      <c r="K45" s="56"/>
      <c r="L45" s="57"/>
      <c r="M45" s="365"/>
      <c r="N45" s="365"/>
      <c r="O45" s="365"/>
      <c r="P45" s="365"/>
      <c r="Q45" s="365"/>
      <c r="R45" s="365"/>
      <c r="S45" s="365"/>
    </row>
    <row r="46" spans="1:19" ht="25.5" x14ac:dyDescent="0.2">
      <c r="A46" s="373" t="s">
        <v>501</v>
      </c>
      <c r="B46" s="375"/>
      <c r="C46" s="375"/>
      <c r="D46" s="375"/>
      <c r="E46" s="375"/>
      <c r="F46" s="376"/>
      <c r="G46" s="375"/>
      <c r="H46" s="375"/>
      <c r="I46" s="375"/>
      <c r="J46" s="375"/>
      <c r="K46" s="375"/>
      <c r="L46" s="377"/>
      <c r="M46" s="365"/>
      <c r="N46" s="365"/>
      <c r="O46" s="365"/>
      <c r="P46" s="365"/>
      <c r="Q46" s="365"/>
      <c r="R46" s="365"/>
      <c r="S46" s="365"/>
    </row>
    <row r="47" spans="1:19" ht="15" x14ac:dyDescent="0.2">
      <c r="A47" s="374" t="s">
        <v>502</v>
      </c>
      <c r="B47" s="607"/>
      <c r="C47" s="607"/>
      <c r="D47" s="607"/>
      <c r="E47" s="607"/>
      <c r="F47" s="607"/>
      <c r="G47" s="607"/>
      <c r="H47" s="607"/>
      <c r="I47" s="607"/>
      <c r="J47" s="607"/>
      <c r="K47" s="607"/>
      <c r="L47" s="607"/>
      <c r="M47" s="365"/>
      <c r="N47" s="365"/>
      <c r="O47" s="365"/>
      <c r="P47" s="365"/>
      <c r="Q47" s="365"/>
      <c r="R47" s="365"/>
      <c r="S47" s="365"/>
    </row>
    <row r="48" spans="1:19" ht="15" x14ac:dyDescent="0.2">
      <c r="A48" s="378"/>
      <c r="B48" s="375"/>
      <c r="C48" s="375"/>
      <c r="D48" s="375"/>
      <c r="E48" s="375"/>
      <c r="F48" s="376"/>
      <c r="G48" s="375"/>
      <c r="H48" s="375"/>
      <c r="I48" s="375"/>
      <c r="J48" s="375"/>
      <c r="K48" s="375"/>
      <c r="L48" s="377"/>
      <c r="M48" s="365"/>
      <c r="N48" s="365"/>
      <c r="O48" s="365"/>
      <c r="P48" s="365"/>
      <c r="Q48" s="365"/>
      <c r="R48" s="365"/>
      <c r="S48" s="365"/>
    </row>
    <row r="49" spans="1:19" ht="15" x14ac:dyDescent="0.2">
      <c r="A49" s="378"/>
      <c r="B49" s="375"/>
      <c r="C49" s="375"/>
      <c r="D49" s="375"/>
      <c r="E49" s="375"/>
      <c r="F49" s="376"/>
      <c r="G49" s="375"/>
      <c r="H49" s="375"/>
      <c r="I49" s="375"/>
      <c r="J49" s="375"/>
      <c r="K49" s="375"/>
      <c r="L49" s="377"/>
      <c r="M49" s="365"/>
      <c r="N49" s="365"/>
      <c r="O49" s="365"/>
      <c r="P49" s="365"/>
      <c r="Q49" s="365"/>
      <c r="R49" s="365"/>
      <c r="S49" s="365"/>
    </row>
    <row r="50" spans="1:19" ht="15.75" thickBot="1" x14ac:dyDescent="0.25">
      <c r="A50" s="379"/>
      <c r="B50" s="60"/>
      <c r="C50" s="60"/>
      <c r="D50" s="60"/>
      <c r="E50" s="60"/>
      <c r="F50" s="61"/>
      <c r="G50" s="60"/>
      <c r="H50" s="60"/>
      <c r="I50" s="60"/>
      <c r="J50" s="60"/>
      <c r="K50" s="60"/>
      <c r="L50" s="62"/>
      <c r="M50" s="365"/>
      <c r="N50" s="365"/>
      <c r="O50" s="365"/>
      <c r="P50" s="365"/>
      <c r="Q50" s="365"/>
      <c r="R50" s="365"/>
      <c r="S50" s="365"/>
    </row>
    <row r="51" spans="1:19" ht="15" x14ac:dyDescent="0.2">
      <c r="A51" s="380"/>
      <c r="B51" s="381"/>
      <c r="C51" s="381"/>
      <c r="D51" s="381"/>
      <c r="E51" s="381"/>
      <c r="F51" s="382"/>
      <c r="G51" s="381"/>
      <c r="H51" s="381"/>
      <c r="I51" s="381"/>
      <c r="J51" s="381"/>
      <c r="K51" s="381"/>
      <c r="L51" s="381"/>
      <c r="M51" s="365"/>
      <c r="N51" s="365"/>
      <c r="O51" s="365"/>
      <c r="P51" s="365"/>
      <c r="Q51" s="365"/>
      <c r="R51" s="365"/>
      <c r="S51" s="365"/>
    </row>
    <row r="52" spans="1:19" ht="14.25" customHeight="1" x14ac:dyDescent="0.2">
      <c r="A52" s="609" t="s">
        <v>505</v>
      </c>
      <c r="B52" s="610"/>
      <c r="C52" s="610"/>
      <c r="D52" s="610"/>
      <c r="E52" s="610"/>
      <c r="F52" s="610"/>
      <c r="G52" s="610"/>
      <c r="H52" s="610"/>
      <c r="I52" s="610"/>
      <c r="J52" s="610"/>
      <c r="K52" s="610"/>
      <c r="L52" s="610"/>
      <c r="M52" s="365"/>
      <c r="N52" s="365"/>
      <c r="O52" s="365"/>
      <c r="P52" s="365"/>
      <c r="Q52" s="365"/>
      <c r="R52" s="365"/>
      <c r="S52" s="365"/>
    </row>
    <row r="53" spans="1:19" ht="14.25" customHeight="1" x14ac:dyDescent="0.2">
      <c r="A53" s="611" t="s">
        <v>506</v>
      </c>
      <c r="B53" s="612"/>
      <c r="C53" s="612"/>
      <c r="D53" s="612"/>
      <c r="E53" s="612"/>
      <c r="F53" s="612"/>
      <c r="G53" s="612"/>
      <c r="H53" s="612"/>
      <c r="I53" s="612"/>
      <c r="J53" s="612"/>
      <c r="K53" s="612"/>
      <c r="L53" s="612"/>
      <c r="M53" s="365"/>
      <c r="N53" s="365"/>
      <c r="O53" s="365"/>
      <c r="P53" s="365"/>
      <c r="Q53" s="365"/>
      <c r="R53" s="365"/>
      <c r="S53" s="365"/>
    </row>
    <row r="54" spans="1:19" ht="14.25" customHeight="1" x14ac:dyDescent="0.2">
      <c r="A54" s="613" t="s">
        <v>507</v>
      </c>
      <c r="B54" s="614"/>
      <c r="C54" s="614"/>
      <c r="D54" s="614"/>
      <c r="E54" s="614"/>
      <c r="F54" s="614"/>
      <c r="G54" s="614"/>
      <c r="H54" s="614"/>
      <c r="I54" s="614"/>
      <c r="J54" s="614"/>
      <c r="K54" s="614"/>
      <c r="L54" s="614"/>
      <c r="M54" s="365"/>
      <c r="N54" s="365"/>
      <c r="O54" s="365"/>
      <c r="P54" s="365"/>
      <c r="Q54" s="365"/>
      <c r="R54" s="365"/>
      <c r="S54" s="365"/>
    </row>
    <row r="55" spans="1:19" x14ac:dyDescent="0.2">
      <c r="A55" s="615" t="s">
        <v>508</v>
      </c>
      <c r="B55" s="615"/>
      <c r="C55" s="615"/>
      <c r="D55" s="615"/>
      <c r="E55" s="615"/>
      <c r="F55" s="615"/>
      <c r="G55" s="615"/>
      <c r="H55" s="615"/>
      <c r="I55" s="615"/>
      <c r="J55" s="615"/>
      <c r="K55" s="615"/>
      <c r="L55" s="615"/>
      <c r="M55" s="365"/>
      <c r="N55" s="365"/>
      <c r="O55" s="365"/>
      <c r="P55" s="365"/>
      <c r="Q55" s="365"/>
      <c r="R55" s="365"/>
      <c r="S55" s="365"/>
    </row>
    <row r="56" spans="1:19" x14ac:dyDescent="0.2">
      <c r="A56" s="605" t="s">
        <v>509</v>
      </c>
      <c r="B56" s="606"/>
      <c r="C56" s="606"/>
      <c r="D56" s="606"/>
      <c r="E56" s="606"/>
      <c r="F56" s="606"/>
      <c r="G56" s="606"/>
      <c r="H56" s="606"/>
      <c r="I56" s="606"/>
      <c r="J56" s="606"/>
      <c r="K56" s="606"/>
      <c r="L56" s="606"/>
      <c r="M56" s="365"/>
      <c r="N56" s="365"/>
      <c r="O56" s="365"/>
      <c r="P56" s="365"/>
      <c r="Q56" s="365"/>
      <c r="R56" s="365"/>
      <c r="S56" s="365"/>
    </row>
    <row r="57" spans="1:19" x14ac:dyDescent="0.2">
      <c r="A57" s="605" t="s">
        <v>510</v>
      </c>
      <c r="B57" s="606"/>
      <c r="C57" s="606"/>
      <c r="D57" s="606"/>
      <c r="E57" s="606"/>
      <c r="F57" s="606"/>
      <c r="G57" s="606"/>
      <c r="H57" s="606"/>
      <c r="I57" s="606"/>
      <c r="J57" s="606"/>
      <c r="K57" s="606"/>
      <c r="L57" s="606"/>
      <c r="M57" s="365"/>
      <c r="N57" s="365"/>
      <c r="O57" s="365"/>
      <c r="P57" s="365"/>
      <c r="Q57" s="365"/>
      <c r="R57" s="365"/>
      <c r="S57" s="365"/>
    </row>
  </sheetData>
  <mergeCells count="24">
    <mergeCell ref="A7:S7"/>
    <mergeCell ref="A1:S1"/>
    <mergeCell ref="A3:S3"/>
    <mergeCell ref="A4:S4"/>
    <mergeCell ref="A5:S5"/>
    <mergeCell ref="A6:S6"/>
    <mergeCell ref="A8:S8"/>
    <mergeCell ref="A9:S9"/>
    <mergeCell ref="A10:S10"/>
    <mergeCell ref="A11:S11"/>
    <mergeCell ref="B13:E13"/>
    <mergeCell ref="G13:L13"/>
    <mergeCell ref="A57:L57"/>
    <mergeCell ref="B15:L15"/>
    <mergeCell ref="B23:L23"/>
    <mergeCell ref="B27:L27"/>
    <mergeCell ref="B35:L35"/>
    <mergeCell ref="B39:L39"/>
    <mergeCell ref="B47:L47"/>
    <mergeCell ref="A52:L52"/>
    <mergeCell ref="A53:L53"/>
    <mergeCell ref="A54:L54"/>
    <mergeCell ref="A55:L55"/>
    <mergeCell ref="A56:L56"/>
  </mergeCells>
  <pageMargins left="0.7" right="0.7" top="0.78740157499999996" bottom="0.78740157499999996"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245F2-90F7-49E0-9BF3-C9D2662F7534}">
  <dimension ref="A1:S33"/>
  <sheetViews>
    <sheetView workbookViewId="0">
      <selection sqref="A1:L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3">
      <c r="A1" s="634" t="s">
        <v>134</v>
      </c>
      <c r="B1" s="635"/>
      <c r="C1" s="635"/>
      <c r="D1" s="635"/>
      <c r="E1" s="635"/>
      <c r="F1" s="636"/>
      <c r="G1" s="636"/>
      <c r="H1" s="636"/>
      <c r="I1" s="636"/>
      <c r="J1" s="636"/>
      <c r="K1" s="636"/>
      <c r="L1" s="636"/>
      <c r="M1" s="88"/>
      <c r="N1" s="88"/>
      <c r="O1" s="88"/>
      <c r="P1" s="88"/>
      <c r="Q1" s="88"/>
      <c r="R1" s="88"/>
      <c r="S1" s="88"/>
    </row>
    <row r="2" spans="1:19" x14ac:dyDescent="0.2">
      <c r="A2" s="613" t="s">
        <v>135</v>
      </c>
      <c r="B2" s="613"/>
      <c r="C2" s="613"/>
      <c r="D2" s="613"/>
      <c r="E2" s="613"/>
      <c r="F2" s="613"/>
      <c r="G2" s="613"/>
      <c r="H2" s="613"/>
      <c r="I2" s="613"/>
      <c r="J2" s="613"/>
      <c r="K2" s="613"/>
      <c r="L2" s="613"/>
      <c r="M2" s="613"/>
      <c r="N2" s="90"/>
      <c r="O2" s="90"/>
      <c r="P2" s="90"/>
      <c r="Q2" s="90"/>
      <c r="R2" s="90"/>
      <c r="S2" s="90"/>
    </row>
    <row r="3" spans="1:19" x14ac:dyDescent="0.2">
      <c r="A3" s="89"/>
      <c r="B3" s="89"/>
      <c r="C3" s="89"/>
      <c r="D3" s="89"/>
      <c r="E3" s="89"/>
      <c r="F3" s="89"/>
      <c r="G3" s="89"/>
      <c r="H3" s="89"/>
      <c r="I3" s="89"/>
      <c r="J3" s="89"/>
      <c r="K3" s="89"/>
      <c r="L3" s="89"/>
      <c r="M3" s="89"/>
      <c r="N3" s="90"/>
      <c r="O3" s="90"/>
      <c r="P3" s="90"/>
      <c r="Q3" s="90"/>
      <c r="R3" s="90"/>
      <c r="S3" s="90"/>
    </row>
    <row r="4" spans="1:19" x14ac:dyDescent="0.2">
      <c r="A4" s="500" t="s">
        <v>136</v>
      </c>
      <c r="B4" s="501"/>
      <c r="C4" s="501"/>
      <c r="D4" s="501"/>
      <c r="E4" s="501"/>
      <c r="F4" s="501"/>
      <c r="G4" s="501"/>
      <c r="H4" s="501"/>
      <c r="I4" s="501"/>
      <c r="J4" s="501"/>
      <c r="K4" s="501"/>
      <c r="L4" s="501"/>
      <c r="M4" s="501"/>
      <c r="N4" s="501"/>
      <c r="O4" s="501"/>
      <c r="P4" s="501"/>
      <c r="Q4" s="501"/>
      <c r="R4" s="501"/>
      <c r="S4" s="501"/>
    </row>
    <row r="5" spans="1:19" x14ac:dyDescent="0.2">
      <c r="A5" s="633" t="s">
        <v>137</v>
      </c>
      <c r="B5" s="494"/>
      <c r="C5" s="494"/>
      <c r="D5" s="494"/>
      <c r="E5" s="494"/>
      <c r="F5" s="494"/>
      <c r="G5" s="494"/>
      <c r="H5" s="494"/>
      <c r="I5" s="494"/>
      <c r="J5" s="494"/>
      <c r="K5" s="494"/>
      <c r="L5" s="494"/>
      <c r="M5" s="494"/>
      <c r="N5" s="494"/>
      <c r="O5" s="494"/>
      <c r="P5" s="494"/>
      <c r="Q5" s="494"/>
      <c r="R5" s="494"/>
      <c r="S5" s="494"/>
    </row>
    <row r="6" spans="1:19" x14ac:dyDescent="0.2">
      <c r="A6" s="633" t="s">
        <v>138</v>
      </c>
      <c r="B6" s="494"/>
      <c r="C6" s="494"/>
      <c r="D6" s="494"/>
      <c r="E6" s="494"/>
      <c r="F6" s="494"/>
      <c r="G6" s="494"/>
      <c r="H6" s="494"/>
      <c r="I6" s="494"/>
      <c r="J6" s="494"/>
      <c r="K6" s="494"/>
      <c r="L6" s="494"/>
      <c r="M6" s="494"/>
      <c r="N6" s="494"/>
      <c r="O6" s="494"/>
      <c r="P6" s="494"/>
      <c r="Q6" s="494"/>
      <c r="R6" s="494"/>
      <c r="S6" s="494"/>
    </row>
    <row r="7" spans="1:19" x14ac:dyDescent="0.2">
      <c r="A7" s="633" t="s">
        <v>139</v>
      </c>
      <c r="B7" s="494"/>
      <c r="C7" s="494"/>
      <c r="D7" s="494"/>
      <c r="E7" s="494"/>
      <c r="F7" s="494"/>
      <c r="G7" s="494"/>
      <c r="H7" s="494"/>
      <c r="I7" s="494"/>
      <c r="J7" s="494"/>
      <c r="K7" s="494"/>
      <c r="L7" s="494"/>
      <c r="M7" s="494"/>
      <c r="N7" s="494"/>
      <c r="O7" s="494"/>
      <c r="P7" s="494"/>
      <c r="Q7" s="494"/>
      <c r="R7" s="494"/>
      <c r="S7" s="494"/>
    </row>
    <row r="8" spans="1:19" x14ac:dyDescent="0.2">
      <c r="A8" s="633" t="s">
        <v>140</v>
      </c>
      <c r="B8" s="494"/>
      <c r="C8" s="494"/>
      <c r="D8" s="494"/>
      <c r="E8" s="494"/>
      <c r="F8" s="494"/>
      <c r="G8" s="494"/>
      <c r="H8" s="494"/>
      <c r="I8" s="494"/>
      <c r="J8" s="494"/>
      <c r="K8" s="494"/>
      <c r="L8" s="494"/>
      <c r="M8" s="494"/>
      <c r="N8" s="494"/>
      <c r="O8" s="494"/>
      <c r="P8" s="494"/>
      <c r="Q8" s="494"/>
      <c r="R8" s="494"/>
      <c r="S8" s="494"/>
    </row>
    <row r="9" spans="1:19" x14ac:dyDescent="0.2">
      <c r="A9" s="633" t="s">
        <v>141</v>
      </c>
      <c r="B9" s="494"/>
      <c r="C9" s="494"/>
      <c r="D9" s="494"/>
      <c r="E9" s="494"/>
      <c r="F9" s="494"/>
      <c r="G9" s="494"/>
      <c r="H9" s="494"/>
      <c r="I9" s="494"/>
      <c r="J9" s="494"/>
      <c r="K9" s="494"/>
      <c r="L9" s="494"/>
      <c r="M9" s="494"/>
      <c r="N9" s="494"/>
      <c r="O9" s="494"/>
      <c r="P9" s="494"/>
      <c r="Q9" s="494"/>
      <c r="R9" s="494"/>
      <c r="S9" s="494"/>
    </row>
    <row r="10" spans="1:19" x14ac:dyDescent="0.2">
      <c r="A10" s="494" t="s">
        <v>29</v>
      </c>
      <c r="B10" s="494"/>
      <c r="C10" s="494"/>
      <c r="D10" s="494"/>
      <c r="E10" s="494"/>
      <c r="F10" s="494"/>
      <c r="G10" s="494"/>
      <c r="H10" s="494"/>
      <c r="I10" s="494"/>
      <c r="J10" s="494"/>
      <c r="K10" s="494"/>
      <c r="L10" s="494"/>
      <c r="M10" s="494"/>
      <c r="N10" s="494"/>
      <c r="O10" s="494"/>
      <c r="P10" s="494"/>
      <c r="Q10" s="494"/>
      <c r="R10" s="494"/>
      <c r="S10" s="494"/>
    </row>
    <row r="11" spans="1:19" ht="15" x14ac:dyDescent="0.25">
      <c r="A11" s="91"/>
      <c r="B11" s="92"/>
      <c r="C11" s="92"/>
      <c r="D11" s="92"/>
      <c r="E11" s="92"/>
      <c r="F11" s="92"/>
      <c r="G11" s="92"/>
      <c r="H11" s="92"/>
      <c r="I11" s="92"/>
      <c r="J11" s="92"/>
      <c r="K11" s="92"/>
      <c r="L11" s="92"/>
      <c r="M11" s="92"/>
      <c r="N11" s="93"/>
      <c r="O11" s="93"/>
      <c r="P11" s="93"/>
      <c r="Q11" s="93"/>
      <c r="R11" s="93"/>
      <c r="S11" s="93"/>
    </row>
    <row r="12" spans="1:19" ht="15" x14ac:dyDescent="0.2">
      <c r="A12" s="94"/>
      <c r="B12" s="627" t="s">
        <v>142</v>
      </c>
      <c r="C12" s="628"/>
      <c r="D12" s="628"/>
      <c r="E12" s="628"/>
      <c r="F12" s="628"/>
      <c r="G12" s="629"/>
      <c r="H12" s="627" t="s">
        <v>143</v>
      </c>
      <c r="I12" s="628"/>
      <c r="J12" s="628"/>
      <c r="K12" s="628"/>
      <c r="L12" s="628"/>
      <c r="M12" s="629"/>
    </row>
    <row r="13" spans="1:19" ht="15" x14ac:dyDescent="0.2">
      <c r="A13" s="95"/>
      <c r="B13" s="96" t="s">
        <v>144</v>
      </c>
      <c r="C13" s="96" t="s">
        <v>145</v>
      </c>
      <c r="D13" s="96" t="s">
        <v>146</v>
      </c>
      <c r="E13" s="96" t="s">
        <v>147</v>
      </c>
      <c r="F13" s="96" t="s">
        <v>148</v>
      </c>
      <c r="G13" s="96" t="s">
        <v>149</v>
      </c>
      <c r="H13" s="96" t="s">
        <v>144</v>
      </c>
      <c r="I13" s="96" t="s">
        <v>145</v>
      </c>
      <c r="J13" s="96" t="s">
        <v>146</v>
      </c>
      <c r="K13" s="96" t="s">
        <v>147</v>
      </c>
      <c r="L13" s="96" t="s">
        <v>148</v>
      </c>
      <c r="M13" s="96" t="s">
        <v>149</v>
      </c>
    </row>
    <row r="14" spans="1:19" x14ac:dyDescent="0.2">
      <c r="A14" s="630" t="s">
        <v>150</v>
      </c>
      <c r="B14" s="630"/>
      <c r="C14" s="630"/>
      <c r="D14" s="630"/>
      <c r="E14" s="630"/>
      <c r="F14" s="630"/>
      <c r="G14" s="630"/>
      <c r="H14" s="630"/>
      <c r="I14" s="630"/>
      <c r="J14" s="630"/>
      <c r="K14" s="630"/>
      <c r="L14" s="630"/>
      <c r="M14" s="630"/>
    </row>
    <row r="15" spans="1:19" ht="15" x14ac:dyDescent="0.25">
      <c r="A15" s="97" t="s">
        <v>151</v>
      </c>
      <c r="B15" s="98"/>
      <c r="C15" s="98"/>
      <c r="D15" s="98"/>
      <c r="E15" s="98"/>
      <c r="F15" s="98"/>
      <c r="G15" s="99"/>
      <c r="H15" s="99"/>
      <c r="I15" s="99"/>
      <c r="J15" s="99"/>
      <c r="K15" s="99"/>
      <c r="L15" s="99"/>
      <c r="M15" s="99"/>
    </row>
    <row r="16" spans="1:19" ht="15" x14ac:dyDescent="0.25">
      <c r="A16" s="97" t="s">
        <v>152</v>
      </c>
      <c r="B16" s="98"/>
      <c r="C16" s="98"/>
      <c r="D16" s="98"/>
      <c r="E16" s="98"/>
      <c r="F16" s="98"/>
      <c r="G16" s="99"/>
      <c r="H16" s="99"/>
      <c r="I16" s="99"/>
      <c r="J16" s="99"/>
      <c r="K16" s="99"/>
      <c r="L16" s="99"/>
      <c r="M16" s="99"/>
    </row>
    <row r="17" spans="1:19" ht="15" x14ac:dyDescent="0.25">
      <c r="A17" s="97" t="s">
        <v>153</v>
      </c>
      <c r="B17" s="98"/>
      <c r="C17" s="98"/>
      <c r="D17" s="98"/>
      <c r="E17" s="98"/>
      <c r="F17" s="98"/>
      <c r="G17" s="99"/>
      <c r="H17" s="99"/>
      <c r="I17" s="99"/>
      <c r="J17" s="99"/>
      <c r="K17" s="99"/>
      <c r="L17" s="99"/>
      <c r="M17" s="99"/>
    </row>
    <row r="18" spans="1:19" x14ac:dyDescent="0.2">
      <c r="A18" s="631" t="s">
        <v>154</v>
      </c>
      <c r="B18" s="631"/>
      <c r="C18" s="631"/>
      <c r="D18" s="631"/>
      <c r="E18" s="631"/>
      <c r="F18" s="631"/>
      <c r="G18" s="631"/>
      <c r="H18" s="631"/>
      <c r="I18" s="631"/>
      <c r="J18" s="631"/>
      <c r="K18" s="631"/>
      <c r="L18" s="631"/>
      <c r="M18" s="631"/>
    </row>
    <row r="19" spans="1:19" x14ac:dyDescent="0.2">
      <c r="A19" s="632" t="s">
        <v>155</v>
      </c>
      <c r="B19" s="630"/>
      <c r="C19" s="630"/>
      <c r="D19" s="630"/>
      <c r="E19" s="630"/>
      <c r="F19" s="630"/>
      <c r="G19" s="630"/>
      <c r="H19" s="630"/>
      <c r="I19" s="630"/>
      <c r="J19" s="630"/>
      <c r="K19" s="630"/>
      <c r="L19" s="630"/>
      <c r="M19" s="630"/>
    </row>
    <row r="20" spans="1:19" ht="25.5" x14ac:dyDescent="0.2">
      <c r="A20" s="97" t="s">
        <v>156</v>
      </c>
      <c r="B20" s="98"/>
      <c r="C20" s="98"/>
      <c r="D20" s="98"/>
      <c r="E20" s="98"/>
      <c r="F20" s="98"/>
      <c r="G20" s="98"/>
      <c r="H20" s="98"/>
      <c r="I20" s="98"/>
      <c r="J20" s="98"/>
      <c r="K20" s="98"/>
      <c r="L20" s="98"/>
      <c r="M20" s="98"/>
    </row>
    <row r="21" spans="1:19" ht="15" x14ac:dyDescent="0.2">
      <c r="A21" s="100" t="s">
        <v>157</v>
      </c>
      <c r="B21" s="98"/>
      <c r="C21" s="98"/>
      <c r="D21" s="98"/>
      <c r="E21" s="98"/>
      <c r="F21" s="98"/>
      <c r="G21" s="98"/>
      <c r="H21" s="98"/>
      <c r="I21" s="98"/>
      <c r="J21" s="98"/>
      <c r="K21" s="98"/>
      <c r="L21" s="98"/>
      <c r="M21" s="98"/>
    </row>
    <row r="22" spans="1:19" ht="27.75" x14ac:dyDescent="0.2">
      <c r="A22" s="100" t="s">
        <v>158</v>
      </c>
      <c r="B22" s="98"/>
      <c r="C22" s="98"/>
      <c r="D22" s="98"/>
      <c r="E22" s="98"/>
      <c r="F22" s="98"/>
      <c r="G22" s="98"/>
      <c r="H22" s="98"/>
      <c r="I22" s="98"/>
      <c r="J22" s="98"/>
      <c r="K22" s="98"/>
      <c r="L22" s="98"/>
      <c r="M22" s="98"/>
    </row>
    <row r="23" spans="1:19" ht="15" x14ac:dyDescent="0.2">
      <c r="A23" s="100" t="s">
        <v>159</v>
      </c>
      <c r="B23" s="98"/>
      <c r="C23" s="98"/>
      <c r="D23" s="98"/>
      <c r="E23" s="98"/>
      <c r="F23" s="98"/>
      <c r="G23" s="98"/>
      <c r="H23" s="98"/>
      <c r="I23" s="98"/>
      <c r="J23" s="98"/>
      <c r="K23" s="98"/>
      <c r="L23" s="98"/>
      <c r="M23" s="98"/>
    </row>
    <row r="24" spans="1:19" ht="15" x14ac:dyDescent="0.2">
      <c r="A24" s="100" t="s">
        <v>160</v>
      </c>
      <c r="B24" s="98"/>
      <c r="C24" s="98"/>
      <c r="D24" s="98"/>
      <c r="E24" s="98"/>
      <c r="F24" s="98"/>
      <c r="G24" s="98"/>
      <c r="H24" s="98"/>
      <c r="I24" s="98"/>
      <c r="J24" s="98"/>
      <c r="K24" s="98"/>
      <c r="L24" s="98"/>
      <c r="M24" s="98"/>
    </row>
    <row r="25" spans="1:19" x14ac:dyDescent="0.2">
      <c r="A25" s="632" t="s">
        <v>161</v>
      </c>
      <c r="B25" s="630"/>
      <c r="C25" s="630"/>
      <c r="D25" s="630"/>
      <c r="E25" s="630"/>
      <c r="F25" s="630"/>
      <c r="G25" s="630"/>
      <c r="H25" s="630"/>
      <c r="I25" s="630"/>
      <c r="J25" s="630"/>
      <c r="K25" s="630"/>
      <c r="L25" s="630"/>
      <c r="M25" s="630"/>
    </row>
    <row r="26" spans="1:19" ht="15" x14ac:dyDescent="0.2">
      <c r="A26" s="100" t="s">
        <v>162</v>
      </c>
      <c r="B26" s="98"/>
      <c r="C26" s="98"/>
      <c r="D26" s="98"/>
      <c r="E26" s="98"/>
      <c r="F26" s="98"/>
      <c r="G26" s="98"/>
      <c r="H26" s="98"/>
      <c r="I26" s="98"/>
      <c r="J26" s="98"/>
      <c r="K26" s="98"/>
      <c r="L26" s="98"/>
      <c r="M26" s="98"/>
    </row>
    <row r="27" spans="1:19" ht="15" x14ac:dyDescent="0.2">
      <c r="A27" s="97" t="s">
        <v>163</v>
      </c>
      <c r="B27" s="98"/>
      <c r="C27" s="98"/>
      <c r="D27" s="98"/>
      <c r="E27" s="98"/>
      <c r="F27" s="98"/>
      <c r="G27" s="98"/>
      <c r="H27" s="98"/>
      <c r="I27" s="98"/>
      <c r="J27" s="98"/>
      <c r="K27" s="98"/>
      <c r="L27" s="98"/>
      <c r="M27" s="98"/>
    </row>
    <row r="28" spans="1:19" x14ac:dyDescent="0.2">
      <c r="A28" s="88"/>
      <c r="B28" s="88"/>
      <c r="C28" s="88"/>
      <c r="D28" s="88"/>
      <c r="E28" s="88"/>
      <c r="F28" s="88"/>
      <c r="G28" s="88"/>
      <c r="H28" s="88"/>
      <c r="I28" s="88"/>
      <c r="J28" s="88"/>
      <c r="K28" s="88"/>
      <c r="L28" s="88"/>
      <c r="M28" s="88"/>
      <c r="N28" s="88"/>
      <c r="O28" s="88"/>
      <c r="P28" s="88"/>
      <c r="Q28" s="88"/>
      <c r="R28" s="88"/>
      <c r="S28" s="88"/>
    </row>
    <row r="29" spans="1:19" x14ac:dyDescent="0.2">
      <c r="A29" s="511" t="s">
        <v>164</v>
      </c>
      <c r="B29" s="511"/>
      <c r="C29" s="511"/>
      <c r="D29" s="511"/>
      <c r="E29" s="511"/>
      <c r="F29" s="511"/>
      <c r="G29" s="511"/>
      <c r="H29" s="511"/>
      <c r="I29" s="511"/>
      <c r="J29" s="511"/>
      <c r="K29" s="511"/>
      <c r="L29" s="511"/>
      <c r="M29" s="511"/>
      <c r="N29" s="511"/>
      <c r="O29" s="511"/>
      <c r="P29" s="511"/>
      <c r="Q29" s="511"/>
      <c r="R29" s="511"/>
      <c r="S29" s="511"/>
    </row>
    <row r="30" spans="1:19" x14ac:dyDescent="0.2">
      <c r="A30" s="511" t="s">
        <v>165</v>
      </c>
      <c r="B30" s="511"/>
      <c r="C30" s="511"/>
      <c r="D30" s="511"/>
      <c r="E30" s="511"/>
      <c r="F30" s="511"/>
      <c r="G30" s="511"/>
      <c r="H30" s="511"/>
      <c r="I30" s="511"/>
      <c r="J30" s="511"/>
      <c r="K30" s="511"/>
      <c r="L30" s="511"/>
      <c r="M30" s="511"/>
      <c r="N30" s="511"/>
      <c r="O30" s="511"/>
      <c r="P30" s="511"/>
      <c r="Q30" s="511"/>
      <c r="R30" s="511"/>
      <c r="S30" s="511"/>
    </row>
    <row r="31" spans="1:19" x14ac:dyDescent="0.2">
      <c r="A31" s="511" t="s">
        <v>166</v>
      </c>
      <c r="B31" s="511"/>
      <c r="C31" s="511"/>
      <c r="D31" s="511"/>
      <c r="E31" s="511"/>
      <c r="F31" s="511"/>
      <c r="G31" s="511"/>
      <c r="H31" s="511"/>
      <c r="I31" s="511"/>
      <c r="J31" s="511"/>
      <c r="K31" s="511"/>
      <c r="L31" s="511"/>
      <c r="M31" s="511"/>
      <c r="N31" s="511"/>
      <c r="O31" s="511"/>
      <c r="P31" s="511"/>
      <c r="Q31" s="511"/>
      <c r="R31" s="511"/>
      <c r="S31" s="511"/>
    </row>
    <row r="32" spans="1:19" x14ac:dyDescent="0.2">
      <c r="A32" s="511" t="s">
        <v>167</v>
      </c>
      <c r="B32" s="511"/>
      <c r="C32" s="511"/>
      <c r="D32" s="511"/>
      <c r="E32" s="511"/>
      <c r="F32" s="511"/>
      <c r="G32" s="511"/>
      <c r="H32" s="511"/>
      <c r="I32" s="511"/>
      <c r="J32" s="511"/>
      <c r="K32" s="511"/>
      <c r="L32" s="511"/>
      <c r="M32" s="511"/>
      <c r="N32" s="511"/>
      <c r="O32" s="511"/>
      <c r="P32" s="511"/>
      <c r="Q32" s="511"/>
      <c r="R32" s="511"/>
      <c r="S32" s="511"/>
    </row>
    <row r="33" spans="1:19" x14ac:dyDescent="0.2">
      <c r="A33" s="511" t="s">
        <v>168</v>
      </c>
      <c r="B33" s="511"/>
      <c r="C33" s="511"/>
      <c r="D33" s="511"/>
      <c r="E33" s="511"/>
      <c r="F33" s="511"/>
      <c r="G33" s="511"/>
      <c r="H33" s="511"/>
      <c r="I33" s="511"/>
      <c r="J33" s="511"/>
      <c r="K33" s="511"/>
      <c r="L33" s="511"/>
      <c r="M33" s="511"/>
      <c r="N33" s="511"/>
      <c r="O33" s="511"/>
      <c r="P33" s="511"/>
      <c r="Q33" s="511"/>
      <c r="R33" s="511"/>
      <c r="S33" s="511"/>
    </row>
  </sheetData>
  <mergeCells count="25">
    <mergeCell ref="A6:M6"/>
    <mergeCell ref="N6:S6"/>
    <mergeCell ref="A1:L1"/>
    <mergeCell ref="A2:M2"/>
    <mergeCell ref="A4:S4"/>
    <mergeCell ref="A5:M5"/>
    <mergeCell ref="N5:S5"/>
    <mergeCell ref="A7:M7"/>
    <mergeCell ref="N7:S7"/>
    <mergeCell ref="A8:M8"/>
    <mergeCell ref="N8:S8"/>
    <mergeCell ref="A9:M9"/>
    <mergeCell ref="N9:S9"/>
    <mergeCell ref="A33:S33"/>
    <mergeCell ref="A10:S10"/>
    <mergeCell ref="B12:G12"/>
    <mergeCell ref="H12:M12"/>
    <mergeCell ref="A14:M14"/>
    <mergeCell ref="A18:M18"/>
    <mergeCell ref="A19:M19"/>
    <mergeCell ref="A25:M25"/>
    <mergeCell ref="A29:S29"/>
    <mergeCell ref="A30:S30"/>
    <mergeCell ref="A31:S31"/>
    <mergeCell ref="A32:S32"/>
  </mergeCells>
  <pageMargins left="0.7" right="0.7" top="0.78740157499999996" bottom="0.78740157499999996"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B4BFB-262B-47E7-BF94-4D53F23A5CEC}">
  <dimension ref="A1:S31"/>
  <sheetViews>
    <sheetView workbookViewId="0">
      <selection sqref="A1:S1"/>
    </sheetView>
  </sheetViews>
  <sheetFormatPr baseColWidth="10" defaultRowHeight="14.25" x14ac:dyDescent="0.2"/>
  <cols>
    <col min="1" max="1" width="52.125" customWidth="1"/>
    <col min="2" max="19" width="9.375" customWidth="1"/>
  </cols>
  <sheetData>
    <row r="1" spans="1:19" ht="18.75" x14ac:dyDescent="0.3">
      <c r="A1" s="577" t="s">
        <v>514</v>
      </c>
      <c r="B1" s="577"/>
      <c r="C1" s="577"/>
      <c r="D1" s="577"/>
      <c r="E1" s="577"/>
      <c r="F1" s="577"/>
      <c r="G1" s="577"/>
      <c r="H1" s="577"/>
      <c r="I1" s="577"/>
      <c r="J1" s="577"/>
      <c r="K1" s="577"/>
      <c r="L1" s="577"/>
      <c r="M1" s="577"/>
      <c r="N1" s="577"/>
      <c r="O1" s="577"/>
      <c r="P1" s="577"/>
      <c r="Q1" s="577"/>
      <c r="R1" s="577"/>
      <c r="S1" s="577"/>
    </row>
    <row r="2" spans="1:19" x14ac:dyDescent="0.2">
      <c r="A2" s="3"/>
      <c r="B2" s="3"/>
      <c r="C2" s="3"/>
      <c r="D2" s="3"/>
      <c r="E2" s="3"/>
      <c r="F2" s="3"/>
      <c r="G2" s="3"/>
      <c r="H2" s="3"/>
      <c r="I2" s="3"/>
      <c r="J2" s="3"/>
      <c r="K2" s="3"/>
      <c r="L2" s="3"/>
      <c r="M2" s="3"/>
      <c r="N2" s="3"/>
      <c r="O2" s="3"/>
      <c r="P2" s="3"/>
      <c r="Q2" s="3"/>
      <c r="R2" s="3"/>
      <c r="S2" s="3"/>
    </row>
    <row r="3" spans="1:19" x14ac:dyDescent="0.2">
      <c r="A3" s="509" t="s">
        <v>515</v>
      </c>
      <c r="B3" s="509"/>
      <c r="C3" s="509"/>
      <c r="D3" s="509"/>
      <c r="E3" s="509"/>
      <c r="F3" s="509"/>
      <c r="G3" s="509"/>
      <c r="H3" s="509"/>
      <c r="I3" s="509"/>
      <c r="J3" s="509"/>
      <c r="K3" s="509"/>
      <c r="L3" s="509"/>
      <c r="M3" s="509"/>
      <c r="N3" s="509"/>
      <c r="O3" s="509"/>
      <c r="P3" s="509"/>
      <c r="Q3" s="509"/>
      <c r="R3" s="509"/>
      <c r="S3" s="509"/>
    </row>
    <row r="4" spans="1:19" x14ac:dyDescent="0.2">
      <c r="A4" s="509" t="s">
        <v>516</v>
      </c>
      <c r="B4" s="509"/>
      <c r="C4" s="509"/>
      <c r="D4" s="509"/>
      <c r="E4" s="509"/>
      <c r="F4" s="509"/>
      <c r="G4" s="509"/>
      <c r="H4" s="509"/>
      <c r="I4" s="509"/>
      <c r="J4" s="509"/>
      <c r="K4" s="509"/>
      <c r="L4" s="509"/>
      <c r="M4" s="509"/>
      <c r="N4" s="509"/>
      <c r="O4" s="509"/>
      <c r="P4" s="509"/>
      <c r="Q4" s="509"/>
      <c r="R4" s="509"/>
      <c r="S4" s="509"/>
    </row>
    <row r="5" spans="1:19" x14ac:dyDescent="0.2">
      <c r="A5" s="509" t="s">
        <v>517</v>
      </c>
      <c r="B5" s="509"/>
      <c r="C5" s="509"/>
      <c r="D5" s="509"/>
      <c r="E5" s="509"/>
      <c r="F5" s="509"/>
      <c r="G5" s="509"/>
      <c r="H5" s="509"/>
      <c r="I5" s="509"/>
      <c r="J5" s="509"/>
      <c r="K5" s="509"/>
      <c r="L5" s="509"/>
      <c r="M5" s="509"/>
      <c r="N5" s="509"/>
      <c r="O5" s="509"/>
      <c r="P5" s="509"/>
      <c r="Q5" s="509"/>
      <c r="R5" s="509"/>
      <c r="S5" s="509"/>
    </row>
    <row r="6" spans="1:19" x14ac:dyDescent="0.2">
      <c r="A6" s="501" t="s">
        <v>518</v>
      </c>
      <c r="B6" s="501"/>
      <c r="C6" s="501"/>
      <c r="D6" s="501"/>
      <c r="E6" s="501"/>
      <c r="F6" s="501"/>
      <c r="G6" s="501"/>
      <c r="H6" s="501"/>
      <c r="I6" s="501"/>
      <c r="J6" s="501"/>
      <c r="K6" s="501"/>
      <c r="L6" s="501"/>
      <c r="M6" s="501"/>
      <c r="N6" s="501"/>
      <c r="O6" s="501"/>
      <c r="P6" s="501"/>
      <c r="Q6" s="501"/>
      <c r="R6" s="501"/>
      <c r="S6" s="501"/>
    </row>
    <row r="7" spans="1:19" x14ac:dyDescent="0.2">
      <c r="A7" s="386"/>
      <c r="B7" s="386"/>
      <c r="C7" s="386"/>
      <c r="D7" s="386"/>
      <c r="E7" s="386"/>
      <c r="F7" s="386"/>
      <c r="G7" s="386"/>
      <c r="H7" s="386"/>
      <c r="I7" s="386"/>
      <c r="J7" s="386"/>
      <c r="K7" s="386"/>
      <c r="L7" s="386"/>
      <c r="M7" s="386"/>
      <c r="N7" s="386"/>
      <c r="O7" s="386"/>
      <c r="P7" s="386"/>
      <c r="Q7" s="386"/>
      <c r="R7" s="386"/>
      <c r="S7" s="386"/>
    </row>
    <row r="8" spans="1:19" ht="51" x14ac:dyDescent="0.2">
      <c r="A8" s="387"/>
      <c r="B8" s="388" t="s">
        <v>519</v>
      </c>
      <c r="C8" s="388" t="s">
        <v>520</v>
      </c>
      <c r="D8" s="389" t="s">
        <v>521</v>
      </c>
      <c r="E8" s="314"/>
      <c r="F8" s="186"/>
      <c r="H8" s="186"/>
    </row>
    <row r="9" spans="1:19" x14ac:dyDescent="0.2">
      <c r="A9" s="390" t="s">
        <v>522</v>
      </c>
      <c r="B9" s="391"/>
      <c r="C9" s="391"/>
      <c r="D9" s="642"/>
      <c r="E9" s="314"/>
      <c r="F9" s="186"/>
    </row>
    <row r="10" spans="1:19" x14ac:dyDescent="0.2">
      <c r="A10" s="392" t="s">
        <v>523</v>
      </c>
      <c r="B10" s="391"/>
      <c r="C10" s="391"/>
      <c r="D10" s="643"/>
      <c r="E10" s="314"/>
      <c r="F10" s="186"/>
    </row>
    <row r="11" spans="1:19" ht="15" thickBot="1" x14ac:dyDescent="0.25">
      <c r="A11" s="393" t="s">
        <v>524</v>
      </c>
      <c r="B11" s="394"/>
      <c r="C11" s="394"/>
      <c r="D11" s="394"/>
      <c r="E11" s="395"/>
      <c r="F11" s="186"/>
    </row>
    <row r="12" spans="1:19" x14ac:dyDescent="0.2">
      <c r="A12" s="87"/>
      <c r="B12" s="396"/>
      <c r="C12" s="395"/>
      <c r="D12" s="395"/>
      <c r="E12" s="185"/>
      <c r="F12" s="186"/>
    </row>
    <row r="13" spans="1:19" x14ac:dyDescent="0.2">
      <c r="A13" s="88"/>
      <c r="B13" s="88"/>
      <c r="C13" s="88"/>
      <c r="D13" s="88"/>
      <c r="E13" s="88"/>
      <c r="F13" s="88"/>
      <c r="G13" s="88"/>
      <c r="H13" s="88"/>
      <c r="I13" s="88"/>
      <c r="J13" s="88"/>
      <c r="K13" s="88"/>
      <c r="L13" s="88"/>
      <c r="M13" s="88"/>
      <c r="N13" s="88"/>
      <c r="O13" s="88"/>
      <c r="P13" s="88"/>
      <c r="Q13" s="88"/>
      <c r="R13" s="88"/>
      <c r="S13" s="88"/>
    </row>
    <row r="14" spans="1:19" x14ac:dyDescent="0.2">
      <c r="A14" s="501" t="s">
        <v>525</v>
      </c>
      <c r="B14" s="501"/>
      <c r="C14" s="501"/>
      <c r="D14" s="501"/>
      <c r="E14" s="501"/>
      <c r="F14" s="501"/>
      <c r="G14" s="501"/>
      <c r="H14" s="501"/>
      <c r="I14" s="501"/>
      <c r="J14" s="501"/>
      <c r="K14" s="501"/>
      <c r="L14" s="501"/>
      <c r="M14" s="501"/>
      <c r="N14" s="501"/>
      <c r="O14" s="501"/>
      <c r="P14" s="501"/>
      <c r="Q14" s="501"/>
      <c r="R14" s="501"/>
      <c r="S14" s="501"/>
    </row>
    <row r="15" spans="1:19" x14ac:dyDescent="0.2">
      <c r="A15" s="644" t="s">
        <v>526</v>
      </c>
      <c r="B15" s="644"/>
      <c r="C15" s="644"/>
      <c r="D15" s="644"/>
      <c r="E15" s="644"/>
      <c r="F15" s="644"/>
      <c r="G15" s="644"/>
      <c r="H15" s="644"/>
      <c r="I15" s="644"/>
      <c r="J15" s="644"/>
      <c r="K15" s="644"/>
      <c r="L15" s="644"/>
      <c r="M15" s="644"/>
      <c r="N15" s="644"/>
      <c r="O15" s="644"/>
      <c r="P15" s="644"/>
      <c r="Q15" s="644"/>
      <c r="R15" s="644"/>
      <c r="S15" s="644"/>
    </row>
    <row r="16" spans="1:19" x14ac:dyDescent="0.2">
      <c r="A16" s="644" t="s">
        <v>527</v>
      </c>
      <c r="B16" s="644"/>
      <c r="C16" s="644"/>
      <c r="D16" s="644"/>
      <c r="E16" s="644"/>
      <c r="F16" s="644"/>
      <c r="G16" s="644"/>
      <c r="H16" s="644"/>
      <c r="I16" s="644"/>
      <c r="J16" s="644"/>
      <c r="K16" s="644"/>
      <c r="L16" s="644"/>
      <c r="M16" s="644"/>
      <c r="N16" s="644"/>
      <c r="O16" s="644"/>
      <c r="P16" s="644"/>
      <c r="Q16" s="644"/>
      <c r="R16" s="644"/>
      <c r="S16" s="644"/>
    </row>
    <row r="17" spans="1:19" x14ac:dyDescent="0.2">
      <c r="A17" s="644" t="s">
        <v>528</v>
      </c>
      <c r="B17" s="644"/>
      <c r="C17" s="644"/>
      <c r="D17" s="644"/>
      <c r="E17" s="644"/>
      <c r="F17" s="644"/>
      <c r="G17" s="644"/>
      <c r="H17" s="644"/>
      <c r="I17" s="644"/>
      <c r="J17" s="644"/>
      <c r="K17" s="644"/>
      <c r="L17" s="644"/>
      <c r="M17" s="644"/>
      <c r="N17" s="644"/>
      <c r="O17" s="644"/>
      <c r="P17" s="644"/>
      <c r="Q17" s="644"/>
      <c r="R17" s="644"/>
      <c r="S17" s="644"/>
    </row>
    <row r="18" spans="1:19" x14ac:dyDescent="0.2">
      <c r="A18" s="644" t="s">
        <v>176</v>
      </c>
      <c r="B18" s="644"/>
      <c r="C18" s="644"/>
      <c r="D18" s="644"/>
      <c r="E18" s="644"/>
      <c r="F18" s="644"/>
      <c r="G18" s="644"/>
      <c r="H18" s="644"/>
      <c r="I18" s="644"/>
      <c r="J18" s="644"/>
      <c r="K18" s="644"/>
      <c r="L18" s="644"/>
      <c r="M18" s="644"/>
      <c r="N18" s="644"/>
      <c r="O18" s="644"/>
      <c r="P18" s="644"/>
      <c r="Q18" s="644"/>
      <c r="R18" s="644"/>
      <c r="S18" s="644"/>
    </row>
    <row r="19" spans="1:19" x14ac:dyDescent="0.2">
      <c r="A19" s="397"/>
      <c r="B19" s="641"/>
      <c r="C19" s="641"/>
      <c r="D19" s="641"/>
      <c r="E19" s="641"/>
      <c r="F19" s="641"/>
      <c r="G19" s="641"/>
      <c r="H19" s="641"/>
      <c r="I19" s="641"/>
    </row>
    <row r="20" spans="1:19" x14ac:dyDescent="0.2">
      <c r="A20" s="267"/>
      <c r="B20" s="637" t="s">
        <v>529</v>
      </c>
      <c r="C20" s="638"/>
      <c r="D20" s="638"/>
      <c r="E20" s="639"/>
      <c r="F20" s="640" t="s">
        <v>530</v>
      </c>
      <c r="G20" s="638"/>
      <c r="H20" s="638"/>
      <c r="I20" s="638"/>
      <c r="J20" s="640" t="s">
        <v>524</v>
      </c>
      <c r="K20" s="638"/>
      <c r="L20" s="638"/>
      <c r="M20" s="638"/>
    </row>
    <row r="21" spans="1:19" ht="15" x14ac:dyDescent="0.2">
      <c r="A21" s="398"/>
      <c r="B21" s="173" t="s">
        <v>79</v>
      </c>
      <c r="C21" s="96" t="s">
        <v>61</v>
      </c>
      <c r="D21" s="96" t="s">
        <v>62</v>
      </c>
      <c r="E21" s="399" t="s">
        <v>181</v>
      </c>
      <c r="F21" s="175" t="s">
        <v>79</v>
      </c>
      <c r="G21" s="96" t="s">
        <v>61</v>
      </c>
      <c r="H21" s="96" t="s">
        <v>62</v>
      </c>
      <c r="I21" s="174" t="s">
        <v>181</v>
      </c>
      <c r="J21" s="175" t="s">
        <v>79</v>
      </c>
      <c r="K21" s="96" t="s">
        <v>61</v>
      </c>
      <c r="L21" s="96" t="s">
        <v>62</v>
      </c>
      <c r="M21" s="174" t="s">
        <v>311</v>
      </c>
    </row>
    <row r="22" spans="1:19" x14ac:dyDescent="0.2">
      <c r="A22" s="564" t="s">
        <v>531</v>
      </c>
      <c r="B22" s="564"/>
      <c r="C22" s="564"/>
      <c r="D22" s="564"/>
      <c r="E22" s="564"/>
      <c r="F22" s="564"/>
      <c r="G22" s="564"/>
      <c r="H22" s="564"/>
      <c r="I22" s="564"/>
      <c r="J22" s="564"/>
      <c r="K22" s="564"/>
      <c r="L22" s="564"/>
      <c r="M22" s="564"/>
    </row>
    <row r="23" spans="1:19" x14ac:dyDescent="0.2">
      <c r="A23" s="400" t="s">
        <v>532</v>
      </c>
      <c r="B23" s="391"/>
      <c r="C23" s="391"/>
      <c r="D23" s="391"/>
      <c r="E23" s="401"/>
      <c r="F23" s="402"/>
      <c r="G23" s="391"/>
      <c r="H23" s="391"/>
      <c r="I23" s="401"/>
      <c r="J23" s="402"/>
      <c r="K23" s="391"/>
      <c r="L23" s="391"/>
      <c r="M23" s="401"/>
    </row>
    <row r="24" spans="1:19" ht="25.5" x14ac:dyDescent="0.2">
      <c r="A24" s="400" t="s">
        <v>533</v>
      </c>
      <c r="B24" s="391"/>
      <c r="C24" s="391"/>
      <c r="D24" s="391"/>
      <c r="E24" s="401"/>
      <c r="F24" s="402"/>
      <c r="G24" s="391"/>
      <c r="H24" s="391"/>
      <c r="I24" s="401"/>
      <c r="J24" s="402"/>
      <c r="K24" s="391"/>
      <c r="L24" s="391"/>
      <c r="M24" s="401"/>
    </row>
    <row r="25" spans="1:19" x14ac:dyDescent="0.2">
      <c r="A25" s="400" t="s">
        <v>534</v>
      </c>
      <c r="B25" s="391"/>
      <c r="C25" s="391"/>
      <c r="D25" s="391"/>
      <c r="E25" s="401"/>
      <c r="F25" s="402"/>
      <c r="G25" s="391"/>
      <c r="H25" s="391"/>
      <c r="I25" s="401"/>
      <c r="J25" s="402"/>
      <c r="K25" s="391"/>
      <c r="L25" s="391"/>
      <c r="M25" s="401"/>
    </row>
    <row r="26" spans="1:19" x14ac:dyDescent="0.2">
      <c r="A26" s="564" t="s">
        <v>535</v>
      </c>
      <c r="B26" s="564"/>
      <c r="C26" s="564"/>
      <c r="D26" s="564"/>
      <c r="E26" s="564"/>
      <c r="F26" s="564"/>
      <c r="G26" s="564"/>
      <c r="H26" s="564"/>
      <c r="I26" s="564"/>
      <c r="J26" s="564"/>
      <c r="K26" s="564"/>
      <c r="L26" s="564"/>
      <c r="M26" s="564"/>
      <c r="Q26" s="403"/>
    </row>
    <row r="27" spans="1:19" x14ac:dyDescent="0.2">
      <c r="A27" s="404"/>
      <c r="B27" s="391"/>
      <c r="C27" s="391"/>
      <c r="D27" s="391"/>
      <c r="E27" s="401"/>
      <c r="F27" s="402"/>
      <c r="G27" s="391"/>
      <c r="H27" s="391"/>
      <c r="I27" s="401"/>
      <c r="J27" s="402"/>
      <c r="K27" s="391"/>
      <c r="L27" s="391"/>
      <c r="M27" s="401"/>
      <c r="Q27" s="403"/>
    </row>
    <row r="28" spans="1:19" ht="15" thickBot="1" x14ac:dyDescent="0.25">
      <c r="A28" s="405"/>
      <c r="B28" s="406"/>
      <c r="C28" s="406"/>
      <c r="D28" s="406"/>
      <c r="E28" s="407"/>
      <c r="F28" s="408"/>
      <c r="G28" s="406"/>
      <c r="H28" s="406"/>
      <c r="I28" s="407"/>
      <c r="J28" s="408"/>
      <c r="K28" s="406"/>
      <c r="L28" s="406"/>
      <c r="M28" s="407"/>
      <c r="Q28" s="403"/>
    </row>
    <row r="29" spans="1:19" x14ac:dyDescent="0.2">
      <c r="A29" s="409"/>
      <c r="B29" s="410"/>
      <c r="C29" s="410"/>
      <c r="D29" s="410"/>
      <c r="E29" s="410"/>
      <c r="F29" s="410"/>
      <c r="G29" s="410"/>
      <c r="H29" s="410"/>
      <c r="I29" s="410"/>
      <c r="Q29" s="403"/>
    </row>
    <row r="30" spans="1:19" x14ac:dyDescent="0.2">
      <c r="A30" s="497" t="s">
        <v>536</v>
      </c>
      <c r="B30" s="497"/>
      <c r="C30" s="497"/>
      <c r="D30" s="497"/>
      <c r="E30" s="497"/>
      <c r="F30" s="497"/>
      <c r="G30" s="497"/>
      <c r="H30" s="497"/>
      <c r="I30" s="497"/>
      <c r="J30" s="497"/>
      <c r="K30" s="497"/>
      <c r="L30" s="497"/>
      <c r="M30" s="497"/>
    </row>
    <row r="31" spans="1:19" x14ac:dyDescent="0.2">
      <c r="A31" s="563" t="s">
        <v>537</v>
      </c>
      <c r="B31" s="563"/>
      <c r="C31" s="563"/>
      <c r="D31" s="563"/>
      <c r="E31" s="563"/>
      <c r="F31" s="563"/>
      <c r="G31" s="563"/>
      <c r="H31" s="563"/>
      <c r="I31" s="563"/>
      <c r="J31" s="563"/>
      <c r="K31" s="563"/>
      <c r="L31" s="563"/>
      <c r="M31" s="563"/>
      <c r="N31" s="563"/>
      <c r="O31" s="563"/>
      <c r="P31" s="563"/>
      <c r="Q31" s="563"/>
      <c r="R31" s="563"/>
      <c r="S31" s="563"/>
    </row>
  </sheetData>
  <mergeCells count="20">
    <mergeCell ref="B19:E19"/>
    <mergeCell ref="F19:I19"/>
    <mergeCell ref="A1:S1"/>
    <mergeCell ref="A3:S3"/>
    <mergeCell ref="A4:S4"/>
    <mergeCell ref="A5:S5"/>
    <mergeCell ref="A6:S6"/>
    <mergeCell ref="D9:D10"/>
    <mergeCell ref="A14:S14"/>
    <mergeCell ref="A15:S15"/>
    <mergeCell ref="A16:S16"/>
    <mergeCell ref="A17:S17"/>
    <mergeCell ref="A18:S18"/>
    <mergeCell ref="A31:S31"/>
    <mergeCell ref="B20:E20"/>
    <mergeCell ref="F20:I20"/>
    <mergeCell ref="J20:M20"/>
    <mergeCell ref="A22:M22"/>
    <mergeCell ref="A26:M26"/>
    <mergeCell ref="A30:M30"/>
  </mergeCells>
  <pageMargins left="0.7" right="0.7" top="0.78740157499999996" bottom="0.78740157499999996"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F967B-6829-42BD-A097-3392B7504B64}">
  <dimension ref="A1:S27"/>
  <sheetViews>
    <sheetView workbookViewId="0">
      <selection sqref="A1:S1"/>
    </sheetView>
  </sheetViews>
  <sheetFormatPr baseColWidth="10" defaultRowHeight="14.25" x14ac:dyDescent="0.2"/>
  <cols>
    <col min="1" max="1" width="52.125" customWidth="1"/>
    <col min="2" max="19" width="9.375" customWidth="1"/>
  </cols>
  <sheetData>
    <row r="1" spans="1:19" x14ac:dyDescent="0.2">
      <c r="A1" s="501" t="s">
        <v>538</v>
      </c>
      <c r="B1" s="501"/>
      <c r="C1" s="501"/>
      <c r="D1" s="501"/>
      <c r="E1" s="501"/>
      <c r="F1" s="501"/>
      <c r="G1" s="501"/>
      <c r="H1" s="501"/>
      <c r="I1" s="501"/>
      <c r="J1" s="501"/>
      <c r="K1" s="501"/>
      <c r="L1" s="501"/>
      <c r="M1" s="501"/>
      <c r="N1" s="501"/>
      <c r="O1" s="501"/>
      <c r="P1" s="501"/>
      <c r="Q1" s="501"/>
      <c r="R1" s="501"/>
      <c r="S1" s="501"/>
    </row>
    <row r="2" spans="1:19" x14ac:dyDescent="0.2">
      <c r="A2" s="644" t="s">
        <v>526</v>
      </c>
      <c r="B2" s="644"/>
      <c r="C2" s="644"/>
      <c r="D2" s="644"/>
      <c r="E2" s="644"/>
      <c r="F2" s="644"/>
      <c r="G2" s="644"/>
      <c r="H2" s="644"/>
      <c r="I2" s="644"/>
      <c r="J2" s="644"/>
      <c r="K2" s="644"/>
      <c r="L2" s="644"/>
      <c r="M2" s="644"/>
      <c r="N2" s="644"/>
      <c r="O2" s="644"/>
      <c r="P2" s="644"/>
      <c r="Q2" s="644"/>
      <c r="R2" s="644"/>
      <c r="S2" s="644"/>
    </row>
    <row r="3" spans="1:19" x14ac:dyDescent="0.2">
      <c r="A3" s="644" t="s">
        <v>539</v>
      </c>
      <c r="B3" s="644"/>
      <c r="C3" s="644"/>
      <c r="D3" s="644"/>
      <c r="E3" s="644"/>
      <c r="F3" s="644"/>
      <c r="G3" s="644"/>
      <c r="H3" s="644"/>
      <c r="I3" s="644"/>
      <c r="J3" s="644"/>
      <c r="K3" s="644"/>
      <c r="L3" s="644"/>
      <c r="M3" s="644"/>
      <c r="N3" s="644"/>
      <c r="O3" s="644"/>
      <c r="P3" s="644"/>
      <c r="Q3" s="644"/>
      <c r="R3" s="644"/>
      <c r="S3" s="644"/>
    </row>
    <row r="4" spans="1:19" x14ac:dyDescent="0.2">
      <c r="A4" s="644" t="s">
        <v>540</v>
      </c>
      <c r="B4" s="644"/>
      <c r="C4" s="644"/>
      <c r="D4" s="644"/>
      <c r="E4" s="644"/>
      <c r="F4" s="644"/>
      <c r="G4" s="644"/>
      <c r="H4" s="644"/>
      <c r="I4" s="644"/>
      <c r="J4" s="644"/>
      <c r="K4" s="644"/>
      <c r="L4" s="644"/>
      <c r="M4" s="644"/>
      <c r="N4" s="644"/>
      <c r="O4" s="644"/>
      <c r="P4" s="644"/>
      <c r="Q4" s="644"/>
      <c r="R4" s="644"/>
      <c r="S4" s="644"/>
    </row>
    <row r="5" spans="1:19" x14ac:dyDescent="0.2">
      <c r="A5" s="644" t="s">
        <v>176</v>
      </c>
      <c r="B5" s="644"/>
      <c r="C5" s="644"/>
      <c r="D5" s="644"/>
      <c r="E5" s="644"/>
      <c r="F5" s="644"/>
      <c r="G5" s="644"/>
      <c r="H5" s="644"/>
      <c r="I5" s="644"/>
      <c r="J5" s="644"/>
      <c r="K5" s="644"/>
      <c r="L5" s="644"/>
      <c r="M5" s="644"/>
      <c r="N5" s="644"/>
      <c r="O5" s="644"/>
      <c r="P5" s="644"/>
      <c r="Q5" s="644"/>
      <c r="R5" s="644"/>
      <c r="S5" s="644"/>
    </row>
    <row r="6" spans="1:19" x14ac:dyDescent="0.2">
      <c r="A6" s="411"/>
      <c r="B6" s="412"/>
      <c r="C6" s="412"/>
      <c r="D6" s="412"/>
      <c r="E6" s="412"/>
      <c r="F6" s="412"/>
      <c r="G6" s="412"/>
      <c r="H6" s="412"/>
      <c r="I6" s="412"/>
      <c r="Q6" s="403"/>
    </row>
    <row r="7" spans="1:19" x14ac:dyDescent="0.2">
      <c r="A7" s="267"/>
      <c r="B7" s="637" t="s">
        <v>309</v>
      </c>
      <c r="C7" s="638"/>
      <c r="D7" s="638"/>
      <c r="E7" s="639"/>
      <c r="F7" s="640" t="s">
        <v>178</v>
      </c>
      <c r="G7" s="638"/>
      <c r="H7" s="638"/>
      <c r="I7" s="638"/>
    </row>
    <row r="8" spans="1:19" ht="15" x14ac:dyDescent="0.2">
      <c r="A8" s="398"/>
      <c r="B8" s="173" t="s">
        <v>79</v>
      </c>
      <c r="C8" s="96" t="s">
        <v>61</v>
      </c>
      <c r="D8" s="96" t="s">
        <v>62</v>
      </c>
      <c r="E8" s="399" t="s">
        <v>181</v>
      </c>
      <c r="F8" s="175" t="s">
        <v>79</v>
      </c>
      <c r="G8" s="96" t="s">
        <v>61</v>
      </c>
      <c r="H8" s="96" t="s">
        <v>62</v>
      </c>
      <c r="I8" s="174" t="s">
        <v>311</v>
      </c>
      <c r="Q8" s="403"/>
    </row>
    <row r="9" spans="1:19" x14ac:dyDescent="0.2">
      <c r="A9" s="564" t="s">
        <v>541</v>
      </c>
      <c r="B9" s="564"/>
      <c r="C9" s="564"/>
      <c r="D9" s="564"/>
      <c r="E9" s="564"/>
      <c r="F9" s="564"/>
      <c r="G9" s="564"/>
      <c r="H9" s="564"/>
      <c r="I9" s="564"/>
    </row>
    <row r="10" spans="1:19" x14ac:dyDescent="0.2">
      <c r="A10" s="400" t="s">
        <v>542</v>
      </c>
      <c r="B10" s="413"/>
      <c r="C10" s="413"/>
      <c r="D10" s="413"/>
      <c r="E10" s="414"/>
      <c r="F10" s="415"/>
      <c r="G10" s="413"/>
      <c r="H10" s="413"/>
      <c r="I10" s="414"/>
    </row>
    <row r="11" spans="1:19" x14ac:dyDescent="0.2">
      <c r="A11" s="400" t="s">
        <v>543</v>
      </c>
      <c r="B11" s="413"/>
      <c r="C11" s="413"/>
      <c r="D11" s="413"/>
      <c r="E11" s="414"/>
      <c r="F11" s="415"/>
      <c r="G11" s="413"/>
      <c r="H11" s="413"/>
      <c r="I11" s="414"/>
      <c r="Q11" s="403"/>
    </row>
    <row r="12" spans="1:19" x14ac:dyDescent="0.2">
      <c r="A12" s="400" t="s">
        <v>544</v>
      </c>
      <c r="B12" s="413"/>
      <c r="C12" s="413"/>
      <c r="D12" s="413"/>
      <c r="E12" s="414"/>
      <c r="F12" s="415"/>
      <c r="G12" s="413"/>
      <c r="H12" s="413"/>
      <c r="I12" s="414"/>
      <c r="Q12" s="403"/>
    </row>
    <row r="13" spans="1:19" x14ac:dyDescent="0.2">
      <c r="A13" s="400" t="s">
        <v>545</v>
      </c>
      <c r="B13" s="413"/>
      <c r="C13" s="413"/>
      <c r="D13" s="413"/>
      <c r="E13" s="414"/>
      <c r="F13" s="415"/>
      <c r="G13" s="413"/>
      <c r="H13" s="413"/>
      <c r="I13" s="414"/>
      <c r="Q13" s="403"/>
    </row>
    <row r="14" spans="1:19" ht="27.75" x14ac:dyDescent="0.2">
      <c r="A14" s="416" t="s">
        <v>546</v>
      </c>
      <c r="B14" s="413"/>
      <c r="C14" s="413"/>
      <c r="D14" s="413"/>
      <c r="E14" s="414"/>
      <c r="F14" s="415"/>
      <c r="G14" s="413"/>
      <c r="H14" s="413"/>
      <c r="I14" s="414"/>
      <c r="Q14" s="403"/>
    </row>
    <row r="15" spans="1:19" x14ac:dyDescent="0.2">
      <c r="A15" s="564" t="s">
        <v>547</v>
      </c>
      <c r="B15" s="564"/>
      <c r="C15" s="564"/>
      <c r="D15" s="564"/>
      <c r="E15" s="564"/>
      <c r="F15" s="564"/>
      <c r="G15" s="564"/>
      <c r="H15" s="564"/>
      <c r="I15" s="564"/>
      <c r="Q15" s="403"/>
    </row>
    <row r="16" spans="1:19" x14ac:dyDescent="0.2">
      <c r="A16" s="400" t="s">
        <v>548</v>
      </c>
      <c r="B16" s="391"/>
      <c r="C16" s="391"/>
      <c r="D16" s="391"/>
      <c r="E16" s="401"/>
      <c r="F16" s="402"/>
      <c r="G16" s="391"/>
      <c r="H16" s="391"/>
      <c r="I16" s="401"/>
      <c r="Q16" s="403"/>
    </row>
    <row r="17" spans="1:19" x14ac:dyDescent="0.2">
      <c r="A17" s="400" t="s">
        <v>549</v>
      </c>
      <c r="B17" s="391"/>
      <c r="C17" s="391"/>
      <c r="D17" s="391"/>
      <c r="E17" s="401"/>
      <c r="F17" s="402"/>
      <c r="G17" s="391"/>
      <c r="H17" s="391"/>
      <c r="I17" s="401"/>
      <c r="Q17" s="403"/>
    </row>
    <row r="18" spans="1:19" ht="15" x14ac:dyDescent="0.2">
      <c r="A18" s="400" t="s">
        <v>550</v>
      </c>
      <c r="B18" s="391"/>
      <c r="C18" s="391"/>
      <c r="D18" s="391"/>
      <c r="E18" s="401"/>
      <c r="F18" s="402"/>
      <c r="G18" s="391"/>
      <c r="H18" s="391"/>
      <c r="I18" s="401"/>
      <c r="Q18" s="403"/>
    </row>
    <row r="19" spans="1:19" x14ac:dyDescent="0.2">
      <c r="A19" s="417" t="s">
        <v>551</v>
      </c>
      <c r="B19" s="391"/>
      <c r="C19" s="391"/>
      <c r="D19" s="391"/>
      <c r="E19" s="401"/>
      <c r="F19" s="402"/>
      <c r="G19" s="391"/>
      <c r="H19" s="391"/>
      <c r="I19" s="401"/>
      <c r="Q19" s="403"/>
    </row>
    <row r="20" spans="1:19" x14ac:dyDescent="0.2">
      <c r="A20" s="564" t="s">
        <v>552</v>
      </c>
      <c r="B20" s="564"/>
      <c r="C20" s="564"/>
      <c r="D20" s="564"/>
      <c r="E20" s="564"/>
      <c r="F20" s="564"/>
      <c r="G20" s="564"/>
      <c r="H20" s="564"/>
      <c r="I20" s="564"/>
      <c r="Q20" s="403"/>
    </row>
    <row r="21" spans="1:19" x14ac:dyDescent="0.2">
      <c r="A21" s="400"/>
      <c r="B21" s="391"/>
      <c r="C21" s="391"/>
      <c r="D21" s="391"/>
      <c r="E21" s="401"/>
      <c r="F21" s="402"/>
      <c r="G21" s="391"/>
      <c r="H21" s="391"/>
      <c r="I21" s="401"/>
      <c r="Q21" s="403"/>
    </row>
    <row r="22" spans="1:19" ht="15" thickBot="1" x14ac:dyDescent="0.25">
      <c r="A22" s="405"/>
      <c r="B22" s="406"/>
      <c r="C22" s="406"/>
      <c r="D22" s="406"/>
      <c r="E22" s="407"/>
      <c r="F22" s="408"/>
      <c r="G22" s="406"/>
      <c r="H22" s="406"/>
      <c r="I22" s="407"/>
      <c r="Q22" s="403"/>
    </row>
    <row r="23" spans="1:19" x14ac:dyDescent="0.2">
      <c r="A23" s="411"/>
      <c r="B23" s="412"/>
      <c r="C23" s="412"/>
      <c r="D23" s="412"/>
      <c r="E23" s="412"/>
      <c r="F23" s="412"/>
      <c r="G23" s="412"/>
      <c r="H23" s="412"/>
      <c r="I23" s="412"/>
      <c r="Q23" s="403"/>
    </row>
    <row r="24" spans="1:19" x14ac:dyDescent="0.2">
      <c r="A24" s="497" t="s">
        <v>553</v>
      </c>
      <c r="B24" s="497"/>
      <c r="C24" s="497"/>
      <c r="D24" s="497"/>
      <c r="E24" s="497"/>
      <c r="F24" s="497"/>
      <c r="G24" s="497"/>
      <c r="H24" s="497"/>
      <c r="I24" s="497"/>
      <c r="J24" s="497"/>
      <c r="K24" s="497"/>
      <c r="L24" s="497"/>
      <c r="M24" s="497"/>
      <c r="N24" s="497"/>
      <c r="O24" s="497"/>
      <c r="P24" s="497"/>
      <c r="Q24" s="497"/>
      <c r="R24" s="497"/>
      <c r="S24" s="497"/>
    </row>
    <row r="25" spans="1:19" x14ac:dyDescent="0.2">
      <c r="A25" s="563" t="s">
        <v>537</v>
      </c>
      <c r="B25" s="563"/>
      <c r="C25" s="563"/>
      <c r="D25" s="563"/>
      <c r="E25" s="563"/>
      <c r="F25" s="563"/>
      <c r="G25" s="563"/>
      <c r="H25" s="563"/>
      <c r="I25" s="563"/>
      <c r="J25" s="563"/>
      <c r="K25" s="563"/>
      <c r="L25" s="563"/>
      <c r="M25" s="563"/>
      <c r="N25" s="563"/>
      <c r="O25" s="563"/>
      <c r="P25" s="563"/>
      <c r="Q25" s="563"/>
      <c r="R25" s="563"/>
      <c r="S25" s="563"/>
    </row>
    <row r="26" spans="1:19" x14ac:dyDescent="0.2">
      <c r="A26" s="563" t="s">
        <v>554</v>
      </c>
      <c r="B26" s="563"/>
      <c r="C26" s="563"/>
      <c r="D26" s="563"/>
      <c r="E26" s="563"/>
      <c r="F26" s="563"/>
      <c r="G26" s="563"/>
      <c r="H26" s="563"/>
      <c r="I26" s="563"/>
      <c r="J26" s="563"/>
      <c r="K26" s="563"/>
      <c r="L26" s="563"/>
      <c r="M26" s="563"/>
      <c r="N26" s="563"/>
      <c r="O26" s="563"/>
      <c r="P26" s="563"/>
      <c r="Q26" s="563"/>
      <c r="R26" s="563"/>
      <c r="S26" s="563"/>
    </row>
    <row r="27" spans="1:19" x14ac:dyDescent="0.2">
      <c r="A27" s="563" t="s">
        <v>555</v>
      </c>
      <c r="B27" s="563"/>
      <c r="C27" s="563"/>
      <c r="D27" s="563"/>
      <c r="E27" s="563"/>
      <c r="F27" s="563"/>
      <c r="G27" s="563"/>
      <c r="H27" s="563"/>
      <c r="I27" s="563"/>
      <c r="J27" s="563"/>
      <c r="K27" s="563"/>
      <c r="L27" s="563"/>
      <c r="M27" s="563"/>
      <c r="N27" s="563"/>
      <c r="O27" s="563"/>
      <c r="P27" s="563"/>
      <c r="Q27" s="563"/>
      <c r="R27" s="563"/>
      <c r="S27" s="563"/>
    </row>
  </sheetData>
  <mergeCells count="14">
    <mergeCell ref="B7:E7"/>
    <mergeCell ref="F7:I7"/>
    <mergeCell ref="A1:S1"/>
    <mergeCell ref="A2:S2"/>
    <mergeCell ref="A3:S3"/>
    <mergeCell ref="A4:S4"/>
    <mergeCell ref="A5:S5"/>
    <mergeCell ref="A27:S27"/>
    <mergeCell ref="A9:I9"/>
    <mergeCell ref="A15:I15"/>
    <mergeCell ref="A20:I20"/>
    <mergeCell ref="A24:S24"/>
    <mergeCell ref="A25:S25"/>
    <mergeCell ref="A26:S26"/>
  </mergeCells>
  <pageMargins left="0.7" right="0.7" top="0.78740157499999996" bottom="0.78740157499999996"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AB6FD-E32B-4C6B-A230-F1DFC1125E7C}">
  <dimension ref="A1:S29"/>
  <sheetViews>
    <sheetView workbookViewId="0">
      <selection sqref="A1:S1"/>
    </sheetView>
  </sheetViews>
  <sheetFormatPr baseColWidth="10" defaultRowHeight="14.25" x14ac:dyDescent="0.2"/>
  <cols>
    <col min="1" max="1" width="52.125" customWidth="1"/>
    <col min="2" max="19" width="9.375" customWidth="1"/>
  </cols>
  <sheetData>
    <row r="1" spans="1:19" x14ac:dyDescent="0.2">
      <c r="A1" s="501" t="s">
        <v>556</v>
      </c>
      <c r="B1" s="501"/>
      <c r="C1" s="501"/>
      <c r="D1" s="501"/>
      <c r="E1" s="501"/>
      <c r="F1" s="501"/>
      <c r="G1" s="501"/>
      <c r="H1" s="501"/>
      <c r="I1" s="501"/>
      <c r="J1" s="501"/>
      <c r="K1" s="501"/>
      <c r="L1" s="501"/>
      <c r="M1" s="501"/>
      <c r="N1" s="501"/>
      <c r="O1" s="501"/>
      <c r="P1" s="501"/>
      <c r="Q1" s="501"/>
      <c r="R1" s="501"/>
      <c r="S1" s="501"/>
    </row>
    <row r="2" spans="1:19" x14ac:dyDescent="0.2">
      <c r="A2" s="494" t="s">
        <v>557</v>
      </c>
      <c r="B2" s="653"/>
      <c r="C2" s="653"/>
      <c r="D2" s="653"/>
      <c r="E2" s="653"/>
      <c r="F2" s="653"/>
      <c r="G2" s="653"/>
      <c r="H2" s="653"/>
      <c r="I2" s="653"/>
      <c r="J2" s="653"/>
      <c r="K2" s="653"/>
      <c r="L2" s="653"/>
      <c r="M2" s="653"/>
      <c r="N2" s="653"/>
      <c r="O2" s="653"/>
      <c r="P2" s="653"/>
      <c r="Q2" s="653"/>
      <c r="R2" s="653"/>
      <c r="S2" s="653"/>
    </row>
    <row r="3" spans="1:19" x14ac:dyDescent="0.2">
      <c r="A3" s="494" t="s">
        <v>558</v>
      </c>
      <c r="B3" s="653"/>
      <c r="C3" s="653"/>
      <c r="D3" s="653"/>
      <c r="E3" s="653"/>
      <c r="F3" s="653"/>
      <c r="G3" s="653"/>
      <c r="H3" s="653"/>
      <c r="I3" s="653"/>
      <c r="J3" s="653"/>
      <c r="K3" s="653"/>
      <c r="L3" s="653"/>
      <c r="M3" s="653"/>
      <c r="N3" s="653"/>
      <c r="O3" s="653"/>
      <c r="P3" s="653"/>
      <c r="Q3" s="653"/>
      <c r="R3" s="653"/>
      <c r="S3" s="653"/>
    </row>
    <row r="4" spans="1:19" x14ac:dyDescent="0.2">
      <c r="A4" s="494" t="s">
        <v>559</v>
      </c>
      <c r="B4" s="653"/>
      <c r="C4" s="653"/>
      <c r="D4" s="653"/>
      <c r="E4" s="653"/>
      <c r="F4" s="653"/>
      <c r="G4" s="653"/>
      <c r="H4" s="653"/>
      <c r="I4" s="653"/>
      <c r="J4" s="653"/>
      <c r="K4" s="653"/>
      <c r="L4" s="653"/>
      <c r="M4" s="653"/>
      <c r="N4" s="653"/>
      <c r="O4" s="653"/>
      <c r="P4" s="653"/>
      <c r="Q4" s="653"/>
      <c r="R4" s="653"/>
      <c r="S4" s="653"/>
    </row>
    <row r="5" spans="1:19" x14ac:dyDescent="0.2">
      <c r="A5" s="653" t="s">
        <v>560</v>
      </c>
      <c r="B5" s="653"/>
      <c r="C5" s="653"/>
      <c r="D5" s="653"/>
      <c r="E5" s="653"/>
      <c r="F5" s="653"/>
      <c r="G5" s="653"/>
      <c r="H5" s="653"/>
      <c r="I5" s="653"/>
      <c r="J5" s="653"/>
      <c r="K5" s="653"/>
      <c r="L5" s="653"/>
      <c r="M5" s="653"/>
      <c r="N5" s="653"/>
      <c r="O5" s="653"/>
      <c r="P5" s="653"/>
      <c r="Q5" s="653"/>
      <c r="R5" s="653"/>
      <c r="S5" s="653"/>
    </row>
    <row r="6" spans="1:19" x14ac:dyDescent="0.2">
      <c r="A6" s="653" t="s">
        <v>561</v>
      </c>
      <c r="B6" s="653"/>
      <c r="C6" s="653"/>
      <c r="D6" s="653"/>
      <c r="E6" s="653"/>
      <c r="F6" s="653"/>
      <c r="G6" s="653"/>
      <c r="H6" s="653"/>
      <c r="I6" s="653"/>
      <c r="J6" s="653"/>
      <c r="K6" s="653"/>
      <c r="L6" s="653"/>
      <c r="M6" s="653"/>
      <c r="N6" s="653"/>
      <c r="O6" s="653"/>
      <c r="P6" s="653"/>
      <c r="Q6" s="653"/>
      <c r="R6" s="653"/>
      <c r="S6" s="653"/>
    </row>
    <row r="7" spans="1:19" x14ac:dyDescent="0.2">
      <c r="A7" s="494" t="s">
        <v>176</v>
      </c>
      <c r="B7" s="494"/>
      <c r="C7" s="494"/>
      <c r="D7" s="494"/>
      <c r="E7" s="494"/>
      <c r="F7" s="494"/>
      <c r="G7" s="494"/>
      <c r="H7" s="494"/>
      <c r="I7" s="494"/>
      <c r="J7" s="494"/>
      <c r="K7" s="494"/>
      <c r="L7" s="494"/>
      <c r="M7" s="494"/>
      <c r="N7" s="494"/>
      <c r="O7" s="494"/>
      <c r="P7" s="494"/>
      <c r="Q7" s="494"/>
      <c r="R7" s="494"/>
      <c r="S7" s="494"/>
    </row>
    <row r="8" spans="1:19" x14ac:dyDescent="0.2">
      <c r="A8" s="149"/>
      <c r="B8" s="149"/>
      <c r="C8" s="149"/>
      <c r="D8" s="149"/>
      <c r="E8" s="149"/>
      <c r="F8" s="149"/>
      <c r="G8" s="149"/>
      <c r="H8" s="149"/>
      <c r="I8" s="149"/>
      <c r="J8" s="149"/>
      <c r="K8" s="149"/>
      <c r="L8" s="149"/>
      <c r="M8" s="149"/>
      <c r="N8" s="149"/>
      <c r="O8" s="149"/>
      <c r="P8" s="149"/>
      <c r="Q8" s="149"/>
      <c r="R8" s="149"/>
      <c r="S8" s="149"/>
    </row>
    <row r="9" spans="1:19" x14ac:dyDescent="0.2">
      <c r="A9" s="171"/>
      <c r="B9" s="574" t="s">
        <v>177</v>
      </c>
      <c r="C9" s="574"/>
      <c r="D9" s="574"/>
      <c r="E9" s="574"/>
      <c r="F9" s="574"/>
      <c r="G9" s="575"/>
      <c r="H9" s="576" t="s">
        <v>178</v>
      </c>
      <c r="I9" s="574"/>
      <c r="J9" s="574"/>
      <c r="K9" s="574"/>
      <c r="L9" s="574"/>
      <c r="M9" s="575"/>
    </row>
    <row r="10" spans="1:19" ht="15" x14ac:dyDescent="0.2">
      <c r="A10" s="187"/>
      <c r="B10" s="188" t="s">
        <v>179</v>
      </c>
      <c r="C10" s="188" t="s">
        <v>180</v>
      </c>
      <c r="D10" s="188" t="s">
        <v>79</v>
      </c>
      <c r="E10" s="189" t="s">
        <v>61</v>
      </c>
      <c r="F10" s="189" t="s">
        <v>62</v>
      </c>
      <c r="G10" s="190" t="s">
        <v>181</v>
      </c>
      <c r="H10" s="191" t="s">
        <v>179</v>
      </c>
      <c r="I10" s="188" t="s">
        <v>180</v>
      </c>
      <c r="J10" s="188" t="s">
        <v>79</v>
      </c>
      <c r="K10" s="189" t="s">
        <v>61</v>
      </c>
      <c r="L10" s="189" t="s">
        <v>62</v>
      </c>
      <c r="M10" s="190" t="s">
        <v>181</v>
      </c>
    </row>
    <row r="11" spans="1:19" x14ac:dyDescent="0.2">
      <c r="A11" s="564" t="s">
        <v>562</v>
      </c>
      <c r="B11" s="645"/>
      <c r="C11" s="646"/>
      <c r="D11" s="646"/>
      <c r="E11" s="646"/>
      <c r="F11" s="646"/>
      <c r="G11" s="647"/>
      <c r="H11" s="648"/>
      <c r="I11" s="649"/>
      <c r="J11" s="649"/>
      <c r="K11" s="649"/>
      <c r="L11" s="649"/>
      <c r="M11" s="649"/>
    </row>
    <row r="12" spans="1:19" x14ac:dyDescent="0.2">
      <c r="A12" s="181" t="s">
        <v>563</v>
      </c>
      <c r="B12" s="418"/>
      <c r="C12" s="418"/>
      <c r="D12" s="418"/>
      <c r="E12" s="418"/>
      <c r="F12" s="418"/>
      <c r="G12" s="419"/>
      <c r="H12" s="420"/>
      <c r="I12" s="421"/>
      <c r="J12" s="421"/>
      <c r="K12" s="421"/>
      <c r="L12" s="421"/>
      <c r="M12" s="422"/>
    </row>
    <row r="13" spans="1:19" x14ac:dyDescent="0.2">
      <c r="A13" s="182" t="s">
        <v>564</v>
      </c>
      <c r="B13" s="418"/>
      <c r="C13" s="418"/>
      <c r="D13" s="418"/>
      <c r="E13" s="418"/>
      <c r="F13" s="418"/>
      <c r="G13" s="419"/>
      <c r="H13" s="418"/>
      <c r="I13" s="418"/>
      <c r="J13" s="418"/>
      <c r="K13" s="418"/>
      <c r="L13" s="418"/>
      <c r="M13" s="418"/>
    </row>
    <row r="14" spans="1:19" x14ac:dyDescent="0.2">
      <c r="A14" s="182" t="s">
        <v>565</v>
      </c>
      <c r="B14" s="177"/>
      <c r="C14" s="177"/>
      <c r="D14" s="177"/>
      <c r="E14" s="177"/>
      <c r="F14" s="177"/>
      <c r="G14" s="423"/>
      <c r="H14" s="424"/>
      <c r="I14" s="177"/>
      <c r="J14" s="177"/>
      <c r="K14" s="177"/>
      <c r="L14" s="177"/>
      <c r="M14" s="178"/>
    </row>
    <row r="15" spans="1:19" ht="25.5" x14ac:dyDescent="0.2">
      <c r="A15" s="425" t="s">
        <v>566</v>
      </c>
      <c r="B15" s="391"/>
      <c r="C15" s="391"/>
      <c r="D15" s="391"/>
      <c r="E15" s="391"/>
      <c r="F15" s="391"/>
      <c r="G15" s="401"/>
      <c r="H15" s="402"/>
      <c r="I15" s="391"/>
      <c r="J15" s="391"/>
      <c r="K15" s="391"/>
      <c r="L15" s="391"/>
      <c r="M15" s="401"/>
    </row>
    <row r="16" spans="1:19" x14ac:dyDescent="0.2">
      <c r="A16" s="586" t="s">
        <v>567</v>
      </c>
      <c r="B16" s="650"/>
      <c r="C16" s="650"/>
      <c r="D16" s="650"/>
      <c r="E16" s="650"/>
      <c r="F16" s="650"/>
      <c r="G16" s="650"/>
      <c r="H16" s="588"/>
      <c r="I16" s="587"/>
      <c r="J16" s="587"/>
      <c r="K16" s="587"/>
      <c r="L16" s="587"/>
      <c r="M16" s="587"/>
      <c r="N16" s="15"/>
      <c r="O16" s="15"/>
      <c r="P16" s="15"/>
      <c r="Q16" s="15"/>
      <c r="R16" s="15"/>
      <c r="S16" s="15"/>
    </row>
    <row r="17" spans="1:19" x14ac:dyDescent="0.2">
      <c r="A17" s="181" t="s">
        <v>568</v>
      </c>
      <c r="B17" s="177"/>
      <c r="C17" s="177"/>
      <c r="D17" s="177"/>
      <c r="E17" s="177"/>
      <c r="F17" s="177"/>
      <c r="G17" s="178"/>
      <c r="H17" s="179"/>
      <c r="I17" s="177"/>
      <c r="J17" s="177"/>
      <c r="K17" s="177"/>
      <c r="L17" s="177"/>
      <c r="M17" s="178"/>
    </row>
    <row r="18" spans="1:19" x14ac:dyDescent="0.2">
      <c r="A18" s="181" t="s">
        <v>270</v>
      </c>
      <c r="B18" s="192"/>
      <c r="C18" s="192"/>
      <c r="D18" s="192"/>
      <c r="E18" s="192"/>
      <c r="F18" s="192"/>
      <c r="G18" s="193"/>
      <c r="H18" s="194"/>
      <c r="I18" s="192"/>
      <c r="J18" s="192"/>
      <c r="K18" s="192"/>
      <c r="L18" s="192"/>
      <c r="M18" s="193"/>
    </row>
    <row r="19" spans="1:19" x14ac:dyDescent="0.2">
      <c r="A19" s="181" t="s">
        <v>271</v>
      </c>
      <c r="B19" s="192"/>
      <c r="C19" s="192"/>
      <c r="D19" s="192"/>
      <c r="E19" s="192"/>
      <c r="F19" s="192"/>
      <c r="G19" s="193"/>
      <c r="H19" s="194"/>
      <c r="I19" s="192"/>
      <c r="J19" s="192"/>
      <c r="K19" s="192"/>
      <c r="L19" s="192"/>
      <c r="M19" s="193"/>
      <c r="P19" s="651"/>
      <c r="Q19" s="651"/>
      <c r="R19" s="651"/>
      <c r="S19" s="651"/>
    </row>
    <row r="20" spans="1:19" x14ac:dyDescent="0.2">
      <c r="A20" s="564" t="s">
        <v>569</v>
      </c>
      <c r="B20" s="646"/>
      <c r="C20" s="646"/>
      <c r="D20" s="646"/>
      <c r="E20" s="646"/>
      <c r="F20" s="646"/>
      <c r="G20" s="646"/>
      <c r="H20" s="585"/>
      <c r="I20" s="565"/>
      <c r="J20" s="565"/>
      <c r="K20" s="565"/>
      <c r="L20" s="565"/>
      <c r="M20" s="565"/>
      <c r="N20" s="15"/>
      <c r="O20" s="15"/>
      <c r="P20" s="15"/>
      <c r="Q20" s="15"/>
      <c r="R20" s="15"/>
      <c r="S20" s="15"/>
    </row>
    <row r="21" spans="1:19" x14ac:dyDescent="0.2">
      <c r="A21" s="181" t="s">
        <v>568</v>
      </c>
      <c r="B21" s="426"/>
      <c r="C21" s="177"/>
      <c r="D21" s="177"/>
      <c r="E21" s="177"/>
      <c r="F21" s="177"/>
      <c r="G21" s="178"/>
      <c r="H21" s="179"/>
      <c r="I21" s="177"/>
      <c r="J21" s="177"/>
      <c r="K21" s="177"/>
      <c r="L21" s="177"/>
      <c r="M21" s="178"/>
    </row>
    <row r="22" spans="1:19" x14ac:dyDescent="0.2">
      <c r="A22" s="181" t="s">
        <v>270</v>
      </c>
      <c r="B22" s="427"/>
      <c r="C22" s="192"/>
      <c r="D22" s="192"/>
      <c r="E22" s="192"/>
      <c r="F22" s="192"/>
      <c r="G22" s="193"/>
      <c r="H22" s="194"/>
      <c r="I22" s="192"/>
      <c r="J22" s="192"/>
      <c r="K22" s="192"/>
      <c r="L22" s="192"/>
      <c r="M22" s="193"/>
    </row>
    <row r="23" spans="1:19" x14ac:dyDescent="0.2">
      <c r="A23" s="181" t="s">
        <v>271</v>
      </c>
      <c r="C23" s="192"/>
      <c r="D23" s="192"/>
      <c r="E23" s="192"/>
      <c r="F23" s="192"/>
      <c r="G23" s="193"/>
      <c r="H23" s="194"/>
      <c r="I23" s="192"/>
      <c r="J23" s="192"/>
      <c r="K23" s="192"/>
      <c r="L23" s="192"/>
      <c r="M23" s="193"/>
    </row>
    <row r="24" spans="1:19" x14ac:dyDescent="0.2">
      <c r="A24" s="564" t="s">
        <v>570</v>
      </c>
      <c r="B24" s="646"/>
      <c r="C24" s="646"/>
      <c r="D24" s="646"/>
      <c r="E24" s="646"/>
      <c r="F24" s="646"/>
      <c r="G24" s="646"/>
      <c r="H24" s="652"/>
      <c r="I24" s="649"/>
      <c r="J24" s="649"/>
      <c r="K24" s="649"/>
      <c r="L24" s="649"/>
      <c r="M24" s="649"/>
    </row>
    <row r="25" spans="1:19" x14ac:dyDescent="0.2">
      <c r="A25" s="181" t="s">
        <v>568</v>
      </c>
      <c r="B25" s="418"/>
      <c r="C25" s="418"/>
      <c r="D25" s="418"/>
      <c r="E25" s="418"/>
      <c r="F25" s="418"/>
      <c r="G25" s="428"/>
      <c r="H25" s="179"/>
      <c r="I25" s="177"/>
      <c r="J25" s="177"/>
      <c r="K25" s="177"/>
      <c r="L25" s="177"/>
      <c r="M25" s="178"/>
    </row>
    <row r="26" spans="1:19" x14ac:dyDescent="0.2">
      <c r="A26" s="181" t="s">
        <v>270</v>
      </c>
      <c r="B26" s="429"/>
      <c r="C26" s="429"/>
      <c r="D26" s="429"/>
      <c r="E26" s="429"/>
      <c r="F26" s="429"/>
      <c r="G26" s="268"/>
      <c r="H26" s="194"/>
      <c r="I26" s="192"/>
      <c r="J26" s="192"/>
      <c r="K26" s="192"/>
      <c r="L26" s="192"/>
      <c r="M26" s="193"/>
    </row>
    <row r="27" spans="1:19" ht="15" thickBot="1" x14ac:dyDescent="0.25">
      <c r="A27" s="195" t="s">
        <v>271</v>
      </c>
      <c r="B27" s="430"/>
      <c r="C27" s="430"/>
      <c r="D27" s="430"/>
      <c r="E27" s="430"/>
      <c r="F27" s="430"/>
      <c r="G27" s="431"/>
      <c r="H27" s="432"/>
      <c r="I27" s="430"/>
      <c r="J27" s="430"/>
      <c r="K27" s="430"/>
      <c r="L27" s="430"/>
      <c r="M27" s="431"/>
    </row>
    <row r="28" spans="1:19" x14ac:dyDescent="0.2">
      <c r="A28" s="186"/>
      <c r="B28" s="199"/>
      <c r="C28" s="199"/>
      <c r="D28" s="199"/>
      <c r="E28" s="199"/>
      <c r="F28" s="199"/>
      <c r="G28" s="199"/>
      <c r="H28" s="199"/>
      <c r="I28" s="199"/>
      <c r="J28" s="199"/>
      <c r="K28" s="199"/>
      <c r="L28" s="199"/>
      <c r="M28" s="199"/>
    </row>
    <row r="29" spans="1:19" x14ac:dyDescent="0.2">
      <c r="A29" s="497" t="s">
        <v>571</v>
      </c>
      <c r="B29" s="497"/>
      <c r="C29" s="497"/>
      <c r="D29" s="497"/>
      <c r="E29" s="497"/>
      <c r="F29" s="497"/>
      <c r="G29" s="497"/>
      <c r="H29" s="497"/>
      <c r="I29" s="497"/>
      <c r="J29" s="497"/>
      <c r="K29" s="497"/>
      <c r="L29" s="497"/>
      <c r="M29" s="497"/>
    </row>
  </sheetData>
  <mergeCells count="19">
    <mergeCell ref="A6:S6"/>
    <mergeCell ref="A1:S1"/>
    <mergeCell ref="A2:S2"/>
    <mergeCell ref="A3:S3"/>
    <mergeCell ref="A4:S4"/>
    <mergeCell ref="A5:S5"/>
    <mergeCell ref="A29:M29"/>
    <mergeCell ref="A7:S7"/>
    <mergeCell ref="B9:G9"/>
    <mergeCell ref="H9:M9"/>
    <mergeCell ref="A11:G11"/>
    <mergeCell ref="H11:M11"/>
    <mergeCell ref="A16:G16"/>
    <mergeCell ref="H16:M16"/>
    <mergeCell ref="P19:S19"/>
    <mergeCell ref="A20:G20"/>
    <mergeCell ref="H20:M20"/>
    <mergeCell ref="A24:G24"/>
    <mergeCell ref="H24:M24"/>
  </mergeCells>
  <pageMargins left="0.7" right="0.7" top="0.78740157499999996" bottom="0.78740157499999996"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3177A-E146-476E-8507-36326A3CC3C0}">
  <dimension ref="A1:S39"/>
  <sheetViews>
    <sheetView workbookViewId="0">
      <selection sqref="A1:S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2">
      <c r="A1" s="669" t="s">
        <v>169</v>
      </c>
      <c r="B1" s="669"/>
      <c r="C1" s="669"/>
      <c r="D1" s="669"/>
      <c r="E1" s="669"/>
      <c r="F1" s="669"/>
      <c r="G1" s="669"/>
      <c r="H1" s="669"/>
      <c r="I1" s="669"/>
      <c r="J1" s="669"/>
      <c r="K1" s="669"/>
      <c r="L1" s="669"/>
      <c r="M1" s="669"/>
      <c r="N1" s="669"/>
      <c r="O1" s="669"/>
      <c r="P1" s="669"/>
      <c r="Q1" s="669"/>
      <c r="R1" s="669"/>
      <c r="S1" s="669"/>
    </row>
    <row r="3" spans="1:19" x14ac:dyDescent="0.2">
      <c r="A3" s="598" t="s">
        <v>170</v>
      </c>
      <c r="B3" s="604"/>
      <c r="C3" s="598"/>
      <c r="D3" s="598"/>
      <c r="E3" s="598"/>
      <c r="F3" s="598"/>
      <c r="G3" s="598"/>
      <c r="H3" s="598"/>
      <c r="I3" s="598"/>
      <c r="J3" s="598"/>
      <c r="K3" s="598"/>
      <c r="L3" s="598"/>
      <c r="M3" s="598"/>
      <c r="N3" s="598"/>
      <c r="O3" s="598"/>
      <c r="P3" s="598"/>
      <c r="Q3" s="598"/>
      <c r="R3" s="598"/>
      <c r="S3" s="598"/>
    </row>
    <row r="4" spans="1:19" x14ac:dyDescent="0.2">
      <c r="A4" s="595" t="s">
        <v>171</v>
      </c>
      <c r="B4" s="670"/>
      <c r="C4" s="670"/>
      <c r="D4" s="670"/>
      <c r="E4" s="670"/>
      <c r="F4" s="670"/>
      <c r="G4" s="670"/>
      <c r="H4" s="670"/>
      <c r="I4" s="670"/>
      <c r="J4" s="670"/>
      <c r="K4" s="670"/>
      <c r="L4" s="670"/>
      <c r="M4" s="670"/>
      <c r="N4" s="670"/>
      <c r="O4" s="670"/>
      <c r="P4" s="670"/>
      <c r="Q4" s="670"/>
      <c r="R4" s="670"/>
      <c r="S4" s="670"/>
    </row>
    <row r="5" spans="1:19" x14ac:dyDescent="0.2">
      <c r="A5" s="595" t="s">
        <v>172</v>
      </c>
      <c r="B5" s="670"/>
      <c r="C5" s="670"/>
      <c r="D5" s="670"/>
      <c r="E5" s="670"/>
      <c r="F5" s="670"/>
      <c r="G5" s="670"/>
      <c r="H5" s="670"/>
      <c r="I5" s="670"/>
      <c r="J5" s="670"/>
      <c r="K5" s="670"/>
      <c r="L5" s="670"/>
      <c r="M5" s="670"/>
      <c r="N5" s="670"/>
      <c r="O5" s="670"/>
      <c r="P5" s="670"/>
      <c r="Q5" s="670"/>
      <c r="R5" s="670"/>
      <c r="S5" s="670"/>
    </row>
    <row r="6" spans="1:19" x14ac:dyDescent="0.2">
      <c r="A6" s="595" t="s">
        <v>173</v>
      </c>
      <c r="B6" s="670"/>
      <c r="C6" s="670"/>
      <c r="D6" s="670"/>
      <c r="E6" s="670"/>
      <c r="F6" s="670"/>
      <c r="G6" s="670"/>
      <c r="H6" s="670"/>
      <c r="I6" s="670"/>
      <c r="J6" s="670"/>
      <c r="K6" s="670"/>
      <c r="L6" s="670"/>
      <c r="M6" s="670"/>
      <c r="N6" s="670"/>
      <c r="O6" s="670"/>
      <c r="P6" s="670"/>
      <c r="Q6" s="670"/>
      <c r="R6" s="670"/>
      <c r="S6" s="670"/>
    </row>
    <row r="7" spans="1:19" x14ac:dyDescent="0.2">
      <c r="A7" s="595" t="s">
        <v>174</v>
      </c>
      <c r="B7" s="595"/>
      <c r="C7" s="595"/>
      <c r="D7" s="595"/>
      <c r="E7" s="595"/>
      <c r="F7" s="595"/>
      <c r="G7" s="595"/>
      <c r="H7" s="595"/>
      <c r="I7" s="595"/>
      <c r="J7" s="595"/>
      <c r="K7" s="595"/>
      <c r="L7" s="595"/>
      <c r="M7" s="595"/>
      <c r="N7" s="595"/>
      <c r="O7" s="595"/>
      <c r="P7" s="595"/>
      <c r="Q7" s="595"/>
      <c r="R7" s="595"/>
      <c r="S7" s="595"/>
    </row>
    <row r="8" spans="1:19" x14ac:dyDescent="0.2">
      <c r="A8" s="595" t="s">
        <v>175</v>
      </c>
      <c r="B8" s="595"/>
      <c r="C8" s="595"/>
      <c r="D8" s="595"/>
      <c r="E8" s="595"/>
      <c r="F8" s="595"/>
      <c r="G8" s="595"/>
      <c r="H8" s="595"/>
      <c r="I8" s="595"/>
      <c r="J8" s="595"/>
      <c r="K8" s="595"/>
      <c r="L8" s="595"/>
      <c r="M8" s="595"/>
      <c r="N8" s="595"/>
      <c r="O8" s="595"/>
      <c r="P8" s="595"/>
      <c r="Q8" s="595"/>
      <c r="R8" s="595"/>
      <c r="S8" s="595"/>
    </row>
    <row r="9" spans="1:19" x14ac:dyDescent="0.2">
      <c r="A9" s="595" t="s">
        <v>176</v>
      </c>
      <c r="B9" s="595"/>
      <c r="C9" s="595"/>
      <c r="D9" s="595"/>
      <c r="E9" s="595"/>
      <c r="F9" s="595"/>
      <c r="G9" s="595"/>
      <c r="H9" s="595"/>
      <c r="I9" s="595"/>
      <c r="J9" s="595"/>
      <c r="K9" s="595"/>
      <c r="L9" s="595"/>
      <c r="M9" s="595"/>
      <c r="N9" s="595"/>
      <c r="O9" s="595"/>
      <c r="P9" s="595"/>
      <c r="Q9" s="595"/>
      <c r="R9" s="595"/>
      <c r="S9" s="595"/>
    </row>
    <row r="10" spans="1:19" x14ac:dyDescent="0.2">
      <c r="A10" s="103"/>
      <c r="B10" s="665" t="s">
        <v>177</v>
      </c>
      <c r="C10" s="665"/>
      <c r="D10" s="665"/>
      <c r="E10" s="665"/>
      <c r="F10" s="665"/>
      <c r="G10" s="666"/>
      <c r="H10" s="667" t="s">
        <v>178</v>
      </c>
      <c r="I10" s="665"/>
      <c r="J10" s="665"/>
      <c r="K10" s="665"/>
      <c r="L10" s="665"/>
      <c r="M10" s="666"/>
      <c r="N10" s="104"/>
      <c r="O10" s="104"/>
      <c r="P10" s="104"/>
      <c r="Q10" s="104"/>
      <c r="R10" s="104"/>
      <c r="S10" s="104"/>
    </row>
    <row r="11" spans="1:19" ht="15" x14ac:dyDescent="0.2">
      <c r="A11" s="105"/>
      <c r="B11" s="106" t="s">
        <v>179</v>
      </c>
      <c r="C11" s="106" t="s">
        <v>180</v>
      </c>
      <c r="D11" s="106" t="s">
        <v>79</v>
      </c>
      <c r="E11" s="107" t="s">
        <v>61</v>
      </c>
      <c r="F11" s="107" t="s">
        <v>62</v>
      </c>
      <c r="G11" s="108" t="s">
        <v>181</v>
      </c>
      <c r="H11" s="109" t="s">
        <v>179</v>
      </c>
      <c r="I11" s="106" t="s">
        <v>180</v>
      </c>
      <c r="J11" s="106" t="s">
        <v>79</v>
      </c>
      <c r="K11" s="107" t="s">
        <v>61</v>
      </c>
      <c r="L11" s="107" t="s">
        <v>62</v>
      </c>
      <c r="M11" s="108" t="s">
        <v>181</v>
      </c>
      <c r="N11" s="104"/>
      <c r="O11" s="104"/>
      <c r="P11" s="104"/>
      <c r="Q11" s="104"/>
      <c r="R11" s="104"/>
      <c r="S11" s="104"/>
    </row>
    <row r="12" spans="1:19" x14ac:dyDescent="0.2">
      <c r="A12" s="668" t="s">
        <v>182</v>
      </c>
      <c r="B12" s="661"/>
      <c r="C12" s="661"/>
      <c r="D12" s="661"/>
      <c r="E12" s="661"/>
      <c r="F12" s="661"/>
      <c r="G12" s="661"/>
      <c r="H12" s="660"/>
      <c r="I12" s="661"/>
      <c r="J12" s="661"/>
      <c r="K12" s="661"/>
      <c r="L12" s="661"/>
      <c r="M12" s="661"/>
      <c r="N12" s="110"/>
      <c r="O12" s="110"/>
      <c r="P12" s="110"/>
      <c r="Q12" s="110"/>
      <c r="R12" s="110"/>
      <c r="S12" s="110"/>
    </row>
    <row r="13" spans="1:19" x14ac:dyDescent="0.2">
      <c r="A13" s="111" t="s">
        <v>183</v>
      </c>
      <c r="B13" s="112"/>
      <c r="C13" s="112"/>
      <c r="D13" s="112"/>
      <c r="E13" s="112"/>
      <c r="F13" s="112"/>
      <c r="G13" s="113"/>
      <c r="H13" s="114"/>
      <c r="I13" s="112"/>
      <c r="J13" s="112"/>
      <c r="K13" s="112"/>
      <c r="L13" s="112"/>
      <c r="M13" s="113"/>
      <c r="N13" s="115"/>
      <c r="O13" s="115"/>
      <c r="P13" s="115"/>
      <c r="Q13" s="115"/>
      <c r="R13" s="115"/>
      <c r="S13" s="115"/>
    </row>
    <row r="14" spans="1:19" x14ac:dyDescent="0.2">
      <c r="A14" s="655" t="s">
        <v>184</v>
      </c>
      <c r="B14" s="656"/>
      <c r="C14" s="656"/>
      <c r="D14" s="656"/>
      <c r="E14" s="656"/>
      <c r="F14" s="656"/>
      <c r="G14" s="657"/>
      <c r="H14" s="660"/>
      <c r="I14" s="661"/>
      <c r="J14" s="661"/>
      <c r="K14" s="661"/>
      <c r="L14" s="661"/>
      <c r="M14" s="661"/>
      <c r="N14" s="115"/>
      <c r="O14" s="115"/>
      <c r="P14" s="115"/>
      <c r="Q14" s="115"/>
      <c r="R14" s="115"/>
      <c r="S14" s="115"/>
    </row>
    <row r="15" spans="1:19" x14ac:dyDescent="0.2">
      <c r="A15" s="116" t="s">
        <v>185</v>
      </c>
      <c r="B15" s="117"/>
      <c r="C15" s="117"/>
      <c r="D15" s="117"/>
      <c r="E15" s="117"/>
      <c r="F15" s="117"/>
      <c r="G15" s="118"/>
      <c r="H15" s="119"/>
      <c r="I15" s="117"/>
      <c r="J15" s="117"/>
      <c r="K15" s="117"/>
      <c r="L15" s="117"/>
      <c r="M15" s="118"/>
      <c r="N15" s="115"/>
      <c r="O15" s="115"/>
      <c r="P15" s="115"/>
      <c r="Q15" s="115"/>
      <c r="R15" s="115"/>
      <c r="S15" s="115"/>
    </row>
    <row r="16" spans="1:19" ht="25.5" x14ac:dyDescent="0.2">
      <c r="A16" s="116" t="s">
        <v>186</v>
      </c>
      <c r="B16" s="117"/>
      <c r="C16" s="117"/>
      <c r="D16" s="117"/>
      <c r="E16" s="117"/>
      <c r="F16" s="117"/>
      <c r="G16" s="118"/>
      <c r="H16" s="119"/>
      <c r="I16" s="117"/>
      <c r="J16" s="117"/>
      <c r="K16" s="117"/>
      <c r="L16" s="117"/>
      <c r="M16" s="118"/>
      <c r="N16" s="115"/>
      <c r="O16" s="115"/>
      <c r="P16" s="115"/>
      <c r="Q16" s="115"/>
      <c r="R16" s="115"/>
      <c r="S16" s="115"/>
    </row>
    <row r="17" spans="1:19" x14ac:dyDescent="0.2">
      <c r="A17" s="111" t="s">
        <v>187</v>
      </c>
      <c r="B17" s="117"/>
      <c r="C17" s="117"/>
      <c r="D17" s="117"/>
      <c r="E17" s="117"/>
      <c r="F17" s="117"/>
      <c r="G17" s="118"/>
      <c r="H17" s="119"/>
      <c r="I17" s="117"/>
      <c r="J17" s="117"/>
      <c r="K17" s="117"/>
      <c r="L17" s="117"/>
      <c r="M17" s="118"/>
      <c r="N17" s="115"/>
      <c r="O17" s="115"/>
      <c r="P17" s="115"/>
      <c r="Q17" s="115"/>
      <c r="R17" s="115"/>
      <c r="S17" s="115"/>
    </row>
    <row r="18" spans="1:19" x14ac:dyDescent="0.2">
      <c r="A18" s="111" t="s">
        <v>188</v>
      </c>
      <c r="B18" s="117"/>
      <c r="C18" s="117"/>
      <c r="D18" s="117"/>
      <c r="E18" s="117"/>
      <c r="F18" s="117"/>
      <c r="G18" s="118"/>
      <c r="H18" s="119"/>
      <c r="I18" s="117"/>
      <c r="J18" s="117"/>
      <c r="K18" s="117"/>
      <c r="L18" s="117"/>
      <c r="M18" s="118"/>
      <c r="N18" s="115"/>
      <c r="O18" s="115"/>
      <c r="P18" s="115"/>
      <c r="Q18" s="115"/>
      <c r="R18" s="115"/>
      <c r="S18" s="115"/>
    </row>
    <row r="19" spans="1:19" x14ac:dyDescent="0.2">
      <c r="A19" s="111" t="s">
        <v>189</v>
      </c>
      <c r="B19" s="117"/>
      <c r="C19" s="117"/>
      <c r="D19" s="117"/>
      <c r="E19" s="117"/>
      <c r="F19" s="117"/>
      <c r="G19" s="118"/>
      <c r="H19" s="119"/>
      <c r="I19" s="117"/>
      <c r="J19" s="117"/>
      <c r="K19" s="117"/>
      <c r="L19" s="117"/>
      <c r="M19" s="118"/>
      <c r="N19" s="115"/>
      <c r="O19" s="115"/>
      <c r="P19" s="115"/>
      <c r="Q19" s="115"/>
      <c r="R19" s="115"/>
      <c r="S19" s="115"/>
    </row>
    <row r="20" spans="1:19" ht="15" x14ac:dyDescent="0.2">
      <c r="A20" s="120" t="s">
        <v>190</v>
      </c>
      <c r="B20" s="117"/>
      <c r="C20" s="117"/>
      <c r="D20" s="117"/>
      <c r="E20" s="117"/>
      <c r="F20" s="117"/>
      <c r="G20" s="118"/>
      <c r="H20" s="119"/>
      <c r="I20" s="117"/>
      <c r="J20" s="117"/>
      <c r="K20" s="117"/>
      <c r="L20" s="117"/>
      <c r="M20" s="118"/>
      <c r="N20" s="115"/>
      <c r="O20" s="115"/>
      <c r="P20" s="115"/>
      <c r="Q20" s="115"/>
      <c r="R20" s="115"/>
      <c r="S20" s="115"/>
    </row>
    <row r="21" spans="1:19" x14ac:dyDescent="0.2">
      <c r="A21" s="655" t="s">
        <v>184</v>
      </c>
      <c r="B21" s="656"/>
      <c r="C21" s="656"/>
      <c r="D21" s="656"/>
      <c r="E21" s="656"/>
      <c r="F21" s="656"/>
      <c r="G21" s="657"/>
      <c r="H21" s="660"/>
      <c r="I21" s="661"/>
      <c r="J21" s="661"/>
      <c r="K21" s="661"/>
      <c r="L21" s="661"/>
      <c r="M21" s="661"/>
      <c r="N21" s="115"/>
      <c r="O21" s="115"/>
      <c r="P21" s="115"/>
      <c r="Q21" s="115"/>
      <c r="R21" s="115"/>
      <c r="S21" s="115"/>
    </row>
    <row r="22" spans="1:19" x14ac:dyDescent="0.2">
      <c r="A22" s="116" t="s">
        <v>191</v>
      </c>
      <c r="B22" s="117"/>
      <c r="C22" s="117"/>
      <c r="D22" s="117"/>
      <c r="E22" s="117"/>
      <c r="F22" s="117"/>
      <c r="G22" s="118"/>
      <c r="H22" s="119"/>
      <c r="I22" s="117"/>
      <c r="J22" s="117"/>
      <c r="K22" s="117"/>
      <c r="L22" s="117"/>
      <c r="M22" s="118"/>
      <c r="N22" s="115"/>
      <c r="O22" s="115"/>
      <c r="P22" s="115"/>
      <c r="Q22" s="115"/>
      <c r="R22" s="115"/>
      <c r="S22" s="115"/>
    </row>
    <row r="23" spans="1:19" x14ac:dyDescent="0.2">
      <c r="A23" s="116" t="s">
        <v>192</v>
      </c>
      <c r="B23" s="117"/>
      <c r="C23" s="117"/>
      <c r="D23" s="117"/>
      <c r="E23" s="117"/>
      <c r="F23" s="117"/>
      <c r="G23" s="118"/>
      <c r="H23" s="119"/>
      <c r="I23" s="117"/>
      <c r="J23" s="117"/>
      <c r="K23" s="117"/>
      <c r="L23" s="117"/>
      <c r="M23" s="118"/>
      <c r="N23" s="115"/>
      <c r="O23" s="115"/>
      <c r="P23" s="115"/>
      <c r="Q23" s="115"/>
      <c r="R23" s="115"/>
      <c r="S23" s="115"/>
    </row>
    <row r="24" spans="1:19" x14ac:dyDescent="0.2">
      <c r="A24" s="664" t="s">
        <v>193</v>
      </c>
      <c r="B24" s="659"/>
      <c r="C24" s="659"/>
      <c r="D24" s="659"/>
      <c r="E24" s="659"/>
      <c r="F24" s="659"/>
      <c r="G24" s="659"/>
      <c r="H24" s="658"/>
      <c r="I24" s="659"/>
      <c r="J24" s="659"/>
      <c r="K24" s="659"/>
      <c r="L24" s="659"/>
      <c r="M24" s="659"/>
      <c r="N24" s="115"/>
      <c r="O24" s="115"/>
      <c r="P24" s="115"/>
      <c r="Q24" s="115"/>
      <c r="R24" s="115"/>
      <c r="S24" s="115"/>
    </row>
    <row r="25" spans="1:19" x14ac:dyDescent="0.2">
      <c r="A25" s="111" t="s">
        <v>183</v>
      </c>
      <c r="B25" s="112"/>
      <c r="C25" s="112"/>
      <c r="D25" s="112"/>
      <c r="E25" s="112"/>
      <c r="F25" s="112"/>
      <c r="G25" s="113"/>
      <c r="H25" s="114"/>
      <c r="I25" s="112"/>
      <c r="J25" s="112"/>
      <c r="K25" s="112"/>
      <c r="L25" s="112"/>
      <c r="M25" s="113"/>
      <c r="N25" s="115"/>
      <c r="O25" s="115"/>
      <c r="P25" s="115"/>
      <c r="Q25" s="115"/>
      <c r="R25" s="115"/>
      <c r="S25" s="115"/>
    </row>
    <row r="26" spans="1:19" x14ac:dyDescent="0.2">
      <c r="A26" s="655" t="s">
        <v>184</v>
      </c>
      <c r="B26" s="656"/>
      <c r="C26" s="656"/>
      <c r="D26" s="656"/>
      <c r="E26" s="656"/>
      <c r="F26" s="656"/>
      <c r="G26" s="657"/>
      <c r="H26" s="658"/>
      <c r="I26" s="659"/>
      <c r="J26" s="659"/>
      <c r="K26" s="659"/>
      <c r="L26" s="659"/>
      <c r="M26" s="659"/>
      <c r="N26" s="115"/>
      <c r="O26" s="115"/>
      <c r="P26" s="115"/>
      <c r="Q26" s="115"/>
      <c r="R26" s="115"/>
      <c r="S26" s="115"/>
    </row>
    <row r="27" spans="1:19" x14ac:dyDescent="0.2">
      <c r="A27" s="116" t="s">
        <v>185</v>
      </c>
      <c r="B27" s="117"/>
      <c r="C27" s="117"/>
      <c r="D27" s="117"/>
      <c r="E27" s="117"/>
      <c r="F27" s="117"/>
      <c r="G27" s="118"/>
      <c r="H27" s="114"/>
      <c r="I27" s="112"/>
      <c r="J27" s="112"/>
      <c r="K27" s="112"/>
      <c r="L27" s="112"/>
      <c r="M27" s="113"/>
      <c r="N27" s="115"/>
      <c r="O27" s="115"/>
      <c r="P27" s="115"/>
      <c r="Q27" s="115"/>
      <c r="R27" s="115"/>
      <c r="S27" s="115"/>
    </row>
    <row r="28" spans="1:19" ht="25.5" x14ac:dyDescent="0.2">
      <c r="A28" s="116" t="s">
        <v>186</v>
      </c>
      <c r="B28" s="117"/>
      <c r="C28" s="117"/>
      <c r="D28" s="117"/>
      <c r="E28" s="117"/>
      <c r="F28" s="117"/>
      <c r="G28" s="118"/>
      <c r="H28" s="114"/>
      <c r="I28" s="112"/>
      <c r="J28" s="112"/>
      <c r="K28" s="112"/>
      <c r="L28" s="112"/>
      <c r="M28" s="113"/>
      <c r="N28" s="115"/>
      <c r="O28" s="115"/>
      <c r="P28" s="115"/>
      <c r="Q28" s="115"/>
      <c r="R28" s="115"/>
      <c r="S28" s="115"/>
    </row>
    <row r="29" spans="1:19" x14ac:dyDescent="0.2">
      <c r="A29" s="111" t="s">
        <v>187</v>
      </c>
      <c r="B29" s="117"/>
      <c r="C29" s="117"/>
      <c r="D29" s="117"/>
      <c r="E29" s="117"/>
      <c r="F29" s="117"/>
      <c r="G29" s="118"/>
      <c r="H29" s="119"/>
      <c r="I29" s="117"/>
      <c r="J29" s="117"/>
      <c r="K29" s="117"/>
      <c r="L29" s="117"/>
      <c r="M29" s="118"/>
      <c r="N29" s="115"/>
      <c r="O29" s="115"/>
      <c r="P29" s="115"/>
      <c r="Q29" s="115"/>
      <c r="R29" s="115"/>
      <c r="S29" s="115"/>
    </row>
    <row r="30" spans="1:19" x14ac:dyDescent="0.2">
      <c r="A30" s="111" t="s">
        <v>188</v>
      </c>
      <c r="B30" s="117"/>
      <c r="C30" s="117"/>
      <c r="D30" s="117"/>
      <c r="E30" s="117"/>
      <c r="F30" s="117"/>
      <c r="G30" s="118"/>
      <c r="H30" s="119"/>
      <c r="I30" s="117"/>
      <c r="J30" s="117"/>
      <c r="K30" s="117"/>
      <c r="L30" s="117"/>
      <c r="M30" s="118"/>
      <c r="N30" s="115"/>
      <c r="O30" s="115"/>
      <c r="P30" s="115"/>
      <c r="Q30" s="115"/>
      <c r="R30" s="115"/>
      <c r="S30" s="115"/>
    </row>
    <row r="31" spans="1:19" x14ac:dyDescent="0.2">
      <c r="A31" s="111" t="s">
        <v>189</v>
      </c>
      <c r="B31" s="117"/>
      <c r="C31" s="117"/>
      <c r="D31" s="117"/>
      <c r="E31" s="117"/>
      <c r="F31" s="117"/>
      <c r="G31" s="118"/>
      <c r="H31" s="119"/>
      <c r="I31" s="117"/>
      <c r="J31" s="117"/>
      <c r="K31" s="117"/>
      <c r="L31" s="117"/>
      <c r="M31" s="118"/>
      <c r="N31" s="115"/>
      <c r="O31" s="115"/>
      <c r="P31" s="115"/>
      <c r="Q31" s="115"/>
      <c r="R31" s="115"/>
      <c r="S31" s="115"/>
    </row>
    <row r="32" spans="1:19" ht="15" x14ac:dyDescent="0.2">
      <c r="A32" s="120" t="s">
        <v>190</v>
      </c>
      <c r="B32" s="117"/>
      <c r="C32" s="117"/>
      <c r="D32" s="117"/>
      <c r="E32" s="117"/>
      <c r="F32" s="117"/>
      <c r="G32" s="118"/>
      <c r="H32" s="119"/>
      <c r="I32" s="117"/>
      <c r="J32" s="117"/>
      <c r="K32" s="117"/>
      <c r="L32" s="117"/>
      <c r="M32" s="118"/>
      <c r="N32" s="115"/>
      <c r="O32" s="115"/>
      <c r="P32" s="115"/>
      <c r="Q32" s="115"/>
      <c r="R32" s="115"/>
      <c r="S32" s="115"/>
    </row>
    <row r="33" spans="1:19" x14ac:dyDescent="0.2">
      <c r="A33" s="655" t="s">
        <v>184</v>
      </c>
      <c r="B33" s="656"/>
      <c r="C33" s="656"/>
      <c r="D33" s="656"/>
      <c r="E33" s="656"/>
      <c r="F33" s="656"/>
      <c r="G33" s="657"/>
      <c r="H33" s="660"/>
      <c r="I33" s="661"/>
      <c r="J33" s="661"/>
      <c r="K33" s="661"/>
      <c r="L33" s="661"/>
      <c r="M33" s="661"/>
      <c r="N33" s="115"/>
      <c r="O33" s="115"/>
      <c r="P33" s="115"/>
      <c r="Q33" s="115"/>
      <c r="R33" s="115"/>
      <c r="S33" s="115"/>
    </row>
    <row r="34" spans="1:19" x14ac:dyDescent="0.2">
      <c r="A34" s="116" t="s">
        <v>191</v>
      </c>
      <c r="B34" s="117"/>
      <c r="C34" s="117"/>
      <c r="D34" s="117"/>
      <c r="E34" s="117"/>
      <c r="F34" s="117"/>
      <c r="G34" s="118"/>
      <c r="H34" s="119"/>
      <c r="I34" s="117"/>
      <c r="J34" s="117"/>
      <c r="K34" s="117"/>
      <c r="L34" s="117"/>
      <c r="M34" s="118"/>
      <c r="N34" s="115"/>
      <c r="O34" s="115"/>
      <c r="P34" s="115"/>
      <c r="Q34" s="115"/>
      <c r="R34" s="115"/>
      <c r="S34" s="115"/>
    </row>
    <row r="35" spans="1:19" ht="15" thickBot="1" x14ac:dyDescent="0.25">
      <c r="A35" s="121" t="s">
        <v>192</v>
      </c>
      <c r="B35" s="122"/>
      <c r="C35" s="122"/>
      <c r="D35" s="122"/>
      <c r="E35" s="122"/>
      <c r="F35" s="122"/>
      <c r="G35" s="123"/>
      <c r="H35" s="124"/>
      <c r="I35" s="122"/>
      <c r="J35" s="122"/>
      <c r="K35" s="122"/>
      <c r="L35" s="122"/>
      <c r="M35" s="125"/>
      <c r="N35" s="115"/>
      <c r="O35" s="115"/>
      <c r="P35" s="115"/>
      <c r="Q35" s="115"/>
      <c r="R35" s="115"/>
      <c r="S35" s="115"/>
    </row>
    <row r="36" spans="1:19" x14ac:dyDescent="0.2">
      <c r="A36" s="126"/>
      <c r="B36" s="127"/>
      <c r="C36" s="127"/>
      <c r="D36" s="127"/>
      <c r="E36" s="127"/>
      <c r="F36" s="127"/>
      <c r="G36" s="127"/>
      <c r="H36" s="127"/>
      <c r="I36" s="127"/>
      <c r="J36" s="127"/>
      <c r="K36" s="127"/>
      <c r="L36" s="127"/>
      <c r="M36" s="127"/>
      <c r="N36" s="115"/>
      <c r="O36" s="115"/>
      <c r="P36" s="115"/>
      <c r="Q36" s="115"/>
      <c r="R36" s="115"/>
      <c r="S36" s="115"/>
    </row>
    <row r="37" spans="1:19" x14ac:dyDescent="0.2">
      <c r="A37" s="662" t="s">
        <v>194</v>
      </c>
      <c r="B37" s="663"/>
      <c r="C37" s="662"/>
      <c r="D37" s="662"/>
      <c r="E37" s="662"/>
      <c r="F37" s="662"/>
      <c r="G37" s="662"/>
      <c r="H37" s="662"/>
      <c r="I37" s="662"/>
      <c r="J37" s="662"/>
      <c r="K37" s="662"/>
      <c r="L37" s="662"/>
      <c r="M37" s="662"/>
      <c r="N37" s="662"/>
      <c r="O37" s="662"/>
      <c r="P37" s="662"/>
      <c r="Q37" s="662"/>
      <c r="R37" s="662"/>
      <c r="S37" s="662"/>
    </row>
    <row r="38" spans="1:19" x14ac:dyDescent="0.2">
      <c r="A38" s="654" t="s">
        <v>195</v>
      </c>
      <c r="B38" s="654"/>
      <c r="C38" s="654"/>
      <c r="D38" s="654"/>
      <c r="E38" s="654"/>
      <c r="F38" s="654"/>
      <c r="G38" s="654"/>
      <c r="H38" s="654"/>
      <c r="I38" s="654"/>
      <c r="J38" s="654"/>
      <c r="K38" s="654"/>
      <c r="L38" s="654"/>
      <c r="M38" s="654"/>
      <c r="N38" s="654"/>
      <c r="O38" s="654"/>
      <c r="P38" s="654"/>
      <c r="Q38" s="654"/>
      <c r="R38" s="654"/>
      <c r="S38" s="654"/>
    </row>
    <row r="39" spans="1:19" x14ac:dyDescent="0.2">
      <c r="A39" s="654" t="s">
        <v>196</v>
      </c>
      <c r="B39" s="654"/>
      <c r="C39" s="654"/>
      <c r="D39" s="654"/>
      <c r="E39" s="654"/>
      <c r="F39" s="654"/>
      <c r="G39" s="654"/>
      <c r="H39" s="654"/>
      <c r="I39" s="654"/>
      <c r="J39" s="654"/>
      <c r="K39" s="654"/>
      <c r="L39" s="654"/>
      <c r="M39" s="654"/>
      <c r="N39" s="654"/>
      <c r="O39" s="654"/>
      <c r="P39" s="654"/>
      <c r="Q39" s="654"/>
      <c r="R39" s="654"/>
      <c r="S39" s="654"/>
    </row>
  </sheetData>
  <mergeCells count="25">
    <mergeCell ref="A7:S7"/>
    <mergeCell ref="A1:S1"/>
    <mergeCell ref="A3:S3"/>
    <mergeCell ref="A4:S4"/>
    <mergeCell ref="A5:S5"/>
    <mergeCell ref="A6:S6"/>
    <mergeCell ref="A8:S8"/>
    <mergeCell ref="A9:S9"/>
    <mergeCell ref="B10:G10"/>
    <mergeCell ref="H10:M10"/>
    <mergeCell ref="A12:G12"/>
    <mergeCell ref="H12:M12"/>
    <mergeCell ref="A14:G14"/>
    <mergeCell ref="H14:M14"/>
    <mergeCell ref="A21:G21"/>
    <mergeCell ref="H21:M21"/>
    <mergeCell ref="A24:G24"/>
    <mergeCell ref="H24:M24"/>
    <mergeCell ref="A39:S39"/>
    <mergeCell ref="A26:G26"/>
    <mergeCell ref="H26:M26"/>
    <mergeCell ref="A33:G33"/>
    <mergeCell ref="H33:M33"/>
    <mergeCell ref="A37:S37"/>
    <mergeCell ref="A38:S38"/>
  </mergeCells>
  <pageMargins left="0.7" right="0.7" top="0.78740157499999996" bottom="0.78740157499999996"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06BF4-9A4E-461C-BE6C-9E82ECF43B7B}">
  <dimension ref="A1:S68"/>
  <sheetViews>
    <sheetView workbookViewId="0">
      <selection sqref="A1:S1"/>
    </sheetView>
  </sheetViews>
  <sheetFormatPr baseColWidth="10" defaultRowHeight="14.25" x14ac:dyDescent="0.2"/>
  <cols>
    <col min="1" max="1" width="22.875" customWidth="1"/>
    <col min="2" max="2" width="6.375" customWidth="1"/>
    <col min="3" max="3" width="6.25" customWidth="1"/>
    <col min="4" max="4" width="5.75" customWidth="1"/>
    <col min="5" max="5" width="4.75" customWidth="1"/>
    <col min="6" max="6" width="5" customWidth="1"/>
    <col min="7" max="8" width="4.125" customWidth="1"/>
    <col min="9" max="19" width="3.875" customWidth="1"/>
  </cols>
  <sheetData>
    <row r="1" spans="1:19" ht="18.75" x14ac:dyDescent="0.2">
      <c r="A1" s="508" t="s">
        <v>197</v>
      </c>
      <c r="B1" s="508"/>
      <c r="C1" s="508"/>
      <c r="D1" s="508"/>
      <c r="E1" s="508"/>
      <c r="F1" s="508"/>
      <c r="G1" s="508"/>
      <c r="H1" s="508"/>
      <c r="I1" s="508"/>
      <c r="J1" s="508"/>
      <c r="K1" s="508"/>
      <c r="L1" s="508"/>
      <c r="M1" s="508"/>
      <c r="N1" s="508"/>
      <c r="O1" s="508"/>
      <c r="P1" s="508"/>
      <c r="Q1" s="508"/>
      <c r="R1" s="508"/>
      <c r="S1" s="508"/>
    </row>
    <row r="2" spans="1:19" x14ac:dyDescent="0.2">
      <c r="A2" s="128"/>
      <c r="B2" s="128"/>
      <c r="C2" s="128"/>
      <c r="D2" s="128"/>
      <c r="E2" s="128"/>
      <c r="F2" s="128"/>
      <c r="G2" s="128"/>
      <c r="H2" s="128"/>
      <c r="I2" s="128"/>
      <c r="J2" s="128"/>
      <c r="K2" s="128"/>
      <c r="L2" s="128"/>
      <c r="M2" s="128"/>
      <c r="N2" s="128"/>
      <c r="O2" s="128"/>
      <c r="P2" s="128"/>
      <c r="Q2" s="128"/>
      <c r="R2" s="128"/>
      <c r="S2" s="128"/>
    </row>
    <row r="3" spans="1:19" x14ac:dyDescent="0.2">
      <c r="A3" s="677" t="s">
        <v>222</v>
      </c>
      <c r="B3" s="598"/>
      <c r="C3" s="598"/>
      <c r="D3" s="598"/>
      <c r="E3" s="598"/>
      <c r="F3" s="598"/>
      <c r="G3" s="598"/>
      <c r="H3" s="598"/>
      <c r="I3" s="598"/>
      <c r="J3" s="598"/>
      <c r="K3" s="598"/>
      <c r="L3" s="598"/>
      <c r="M3" s="598"/>
      <c r="N3" s="598"/>
      <c r="O3" s="598"/>
      <c r="P3" s="598"/>
      <c r="Q3" s="598"/>
      <c r="R3" s="598"/>
      <c r="S3" s="598"/>
    </row>
    <row r="4" spans="1:19" x14ac:dyDescent="0.2">
      <c r="A4" s="494" t="s">
        <v>223</v>
      </c>
      <c r="B4" s="494"/>
      <c r="C4" s="494"/>
      <c r="D4" s="494"/>
      <c r="E4" s="494"/>
      <c r="F4" s="494"/>
      <c r="G4" s="494"/>
      <c r="H4" s="494"/>
      <c r="I4" s="494"/>
      <c r="J4" s="494"/>
      <c r="K4" s="494"/>
      <c r="L4" s="494"/>
      <c r="M4" s="494"/>
      <c r="N4" s="494"/>
      <c r="O4" s="494"/>
      <c r="P4" s="494"/>
      <c r="Q4" s="494"/>
      <c r="R4" s="494"/>
      <c r="S4" s="494"/>
    </row>
    <row r="5" spans="1:19" x14ac:dyDescent="0.2">
      <c r="A5" s="494" t="s">
        <v>224</v>
      </c>
      <c r="B5" s="494"/>
      <c r="C5" s="494"/>
      <c r="D5" s="494"/>
      <c r="E5" s="494"/>
      <c r="F5" s="494"/>
      <c r="G5" s="494"/>
      <c r="H5" s="494"/>
      <c r="I5" s="494"/>
      <c r="J5" s="494"/>
      <c r="K5" s="494"/>
      <c r="L5" s="494"/>
      <c r="M5" s="494"/>
      <c r="N5" s="494"/>
      <c r="O5" s="494"/>
      <c r="P5" s="494"/>
      <c r="Q5" s="494"/>
      <c r="R5" s="494"/>
      <c r="S5" s="494"/>
    </row>
    <row r="6" spans="1:19" x14ac:dyDescent="0.2">
      <c r="A6" s="494" t="s">
        <v>225</v>
      </c>
      <c r="B6" s="494"/>
      <c r="C6" s="494"/>
      <c r="D6" s="494"/>
      <c r="E6" s="494"/>
      <c r="F6" s="494"/>
      <c r="G6" s="494"/>
      <c r="H6" s="494"/>
      <c r="I6" s="494"/>
      <c r="J6" s="494"/>
      <c r="K6" s="494"/>
      <c r="L6" s="494"/>
      <c r="M6" s="494"/>
      <c r="N6" s="494"/>
      <c r="O6" s="494"/>
      <c r="P6" s="494"/>
      <c r="Q6" s="494"/>
      <c r="R6" s="494"/>
      <c r="S6" s="494"/>
    </row>
    <row r="7" spans="1:19" x14ac:dyDescent="0.2">
      <c r="A7" s="494" t="s">
        <v>226</v>
      </c>
      <c r="B7" s="494"/>
      <c r="C7" s="494"/>
      <c r="D7" s="494"/>
      <c r="E7" s="494"/>
      <c r="F7" s="494"/>
      <c r="G7" s="494"/>
      <c r="H7" s="494"/>
      <c r="I7" s="494"/>
      <c r="J7" s="494"/>
      <c r="K7" s="494"/>
      <c r="L7" s="494"/>
      <c r="M7" s="494"/>
      <c r="N7" s="494"/>
      <c r="O7" s="494"/>
      <c r="P7" s="494"/>
      <c r="Q7" s="494"/>
      <c r="R7" s="494"/>
      <c r="S7" s="494"/>
    </row>
    <row r="8" spans="1:19" x14ac:dyDescent="0.2">
      <c r="A8" s="494" t="s">
        <v>227</v>
      </c>
      <c r="B8" s="494"/>
      <c r="C8" s="494"/>
      <c r="D8" s="494"/>
      <c r="E8" s="494"/>
      <c r="F8" s="494"/>
      <c r="G8" s="494"/>
      <c r="H8" s="494"/>
      <c r="I8" s="494"/>
      <c r="J8" s="494"/>
      <c r="K8" s="494"/>
      <c r="L8" s="494"/>
      <c r="M8" s="494"/>
      <c r="N8" s="494"/>
      <c r="O8" s="494"/>
      <c r="P8" s="494"/>
      <c r="Q8" s="494"/>
      <c r="R8" s="494"/>
      <c r="S8" s="494"/>
    </row>
    <row r="9" spans="1:19" x14ac:dyDescent="0.2">
      <c r="A9" s="494" t="s">
        <v>176</v>
      </c>
      <c r="B9" s="494"/>
      <c r="C9" s="494"/>
      <c r="D9" s="494"/>
      <c r="E9" s="494"/>
      <c r="F9" s="494"/>
      <c r="G9" s="494"/>
      <c r="H9" s="494"/>
      <c r="I9" s="494"/>
      <c r="J9" s="494"/>
      <c r="K9" s="494"/>
      <c r="L9" s="494"/>
      <c r="M9" s="494"/>
      <c r="N9" s="494"/>
      <c r="O9" s="494"/>
      <c r="P9" s="494"/>
      <c r="Q9" s="494"/>
      <c r="R9" s="494"/>
      <c r="S9" s="494"/>
    </row>
    <row r="10" spans="1:19" x14ac:dyDescent="0.2">
      <c r="A10" s="129"/>
      <c r="B10" s="129"/>
      <c r="C10" s="129"/>
      <c r="D10" s="129"/>
      <c r="E10" s="129"/>
      <c r="F10" s="129"/>
      <c r="G10" s="129"/>
      <c r="H10" s="129"/>
      <c r="I10" s="129"/>
      <c r="J10" s="129"/>
      <c r="K10" s="129"/>
      <c r="L10" s="129"/>
      <c r="M10" s="129"/>
      <c r="N10" s="129"/>
      <c r="O10" s="129"/>
      <c r="P10" s="129"/>
      <c r="Q10" s="129"/>
      <c r="R10" s="129"/>
      <c r="S10" s="129"/>
    </row>
    <row r="11" spans="1:19" x14ac:dyDescent="0.2">
      <c r="A11" s="103"/>
      <c r="B11" s="667" t="s">
        <v>177</v>
      </c>
      <c r="C11" s="665"/>
      <c r="D11" s="665"/>
      <c r="E11" s="665"/>
      <c r="F11" s="665"/>
      <c r="G11" s="666"/>
      <c r="H11" s="675" t="s">
        <v>178</v>
      </c>
      <c r="I11" s="676"/>
      <c r="J11" s="676"/>
      <c r="K11" s="676"/>
      <c r="L11" s="676"/>
      <c r="M11" s="676"/>
      <c r="N11" s="88"/>
      <c r="O11" s="88"/>
      <c r="P11" s="88"/>
      <c r="Q11" s="88"/>
      <c r="R11" s="88"/>
      <c r="S11" s="88"/>
    </row>
    <row r="12" spans="1:19" ht="15" x14ac:dyDescent="0.2">
      <c r="A12" s="105"/>
      <c r="B12" s="109" t="s">
        <v>198</v>
      </c>
      <c r="C12" s="106" t="s">
        <v>59</v>
      </c>
      <c r="D12" s="106" t="s">
        <v>79</v>
      </c>
      <c r="E12" s="107" t="s">
        <v>61</v>
      </c>
      <c r="F12" s="107" t="s">
        <v>62</v>
      </c>
      <c r="G12" s="108" t="s">
        <v>181</v>
      </c>
      <c r="H12" s="109" t="s">
        <v>198</v>
      </c>
      <c r="I12" s="106" t="s">
        <v>59</v>
      </c>
      <c r="J12" s="106" t="s">
        <v>79</v>
      </c>
      <c r="K12" s="107" t="s">
        <v>61</v>
      </c>
      <c r="L12" s="107" t="s">
        <v>62</v>
      </c>
      <c r="M12" s="108" t="s">
        <v>181</v>
      </c>
      <c r="N12" s="88"/>
      <c r="O12" s="88"/>
      <c r="P12" s="88"/>
      <c r="Q12" s="88"/>
      <c r="R12" s="88"/>
      <c r="S12" s="88"/>
    </row>
    <row r="13" spans="1:19" ht="40.5" x14ac:dyDescent="0.2">
      <c r="A13" s="130" t="s">
        <v>199</v>
      </c>
      <c r="B13" s="130"/>
      <c r="C13" s="130"/>
      <c r="D13" s="130"/>
      <c r="E13" s="130"/>
      <c r="F13" s="130"/>
      <c r="G13" s="130"/>
      <c r="H13" s="130"/>
      <c r="I13" s="130"/>
      <c r="J13" s="130"/>
      <c r="K13" s="130"/>
      <c r="L13" s="130"/>
      <c r="M13" s="130"/>
      <c r="N13" s="672"/>
      <c r="O13" s="672"/>
      <c r="P13" s="672"/>
      <c r="Q13" s="672"/>
      <c r="R13" s="672"/>
      <c r="S13" s="88"/>
    </row>
    <row r="14" spans="1:19" x14ac:dyDescent="0.2">
      <c r="A14" s="131" t="s">
        <v>200</v>
      </c>
      <c r="B14" s="131"/>
      <c r="C14" s="131"/>
      <c r="D14" s="131"/>
      <c r="E14" s="131"/>
      <c r="F14" s="131"/>
      <c r="G14" s="131"/>
      <c r="H14" s="131"/>
      <c r="I14" s="131"/>
      <c r="J14" s="131"/>
      <c r="K14" s="131"/>
      <c r="L14" s="131"/>
      <c r="M14" s="131"/>
      <c r="N14" s="88"/>
      <c r="O14" s="88"/>
      <c r="P14" s="88"/>
      <c r="Q14" s="88"/>
      <c r="R14" s="88"/>
      <c r="S14" s="88"/>
    </row>
    <row r="15" spans="1:19" ht="51" x14ac:dyDescent="0.2">
      <c r="A15" s="132" t="s">
        <v>201</v>
      </c>
      <c r="B15" s="133"/>
      <c r="C15" s="134"/>
      <c r="D15" s="134"/>
      <c r="E15" s="134"/>
      <c r="F15" s="134"/>
      <c r="G15" s="135"/>
      <c r="H15" s="133"/>
      <c r="I15" s="134"/>
      <c r="J15" s="134"/>
      <c r="K15" s="134"/>
      <c r="L15" s="134"/>
      <c r="M15" s="135"/>
      <c r="N15" s="674"/>
      <c r="O15" s="674"/>
      <c r="P15" s="674"/>
      <c r="Q15" s="674"/>
      <c r="R15" s="674"/>
      <c r="S15" s="88"/>
    </row>
    <row r="16" spans="1:19" x14ac:dyDescent="0.2">
      <c r="A16" s="136" t="s">
        <v>202</v>
      </c>
      <c r="B16" s="137"/>
      <c r="C16" s="137"/>
      <c r="D16" s="137"/>
      <c r="E16" s="137"/>
      <c r="F16" s="137"/>
      <c r="G16" s="137"/>
      <c r="H16" s="137"/>
      <c r="I16" s="137"/>
      <c r="J16" s="137"/>
      <c r="K16" s="137"/>
      <c r="L16" s="137"/>
      <c r="M16" s="137"/>
      <c r="N16" s="88"/>
      <c r="O16" s="88"/>
      <c r="P16" s="88"/>
      <c r="Q16" s="88"/>
      <c r="R16" s="88"/>
      <c r="S16" s="88"/>
    </row>
    <row r="17" spans="1:19" ht="40.5" x14ac:dyDescent="0.2">
      <c r="A17" s="138" t="s">
        <v>203</v>
      </c>
      <c r="B17" s="139"/>
      <c r="C17" s="140"/>
      <c r="D17" s="140"/>
      <c r="E17" s="140"/>
      <c r="F17" s="140"/>
      <c r="G17" s="141"/>
      <c r="H17" s="139"/>
      <c r="I17" s="140"/>
      <c r="J17" s="140"/>
      <c r="K17" s="140"/>
      <c r="L17" s="140"/>
      <c r="M17" s="141"/>
      <c r="N17" s="672"/>
      <c r="O17" s="672"/>
      <c r="P17" s="672"/>
      <c r="Q17" s="672"/>
      <c r="R17" s="88"/>
      <c r="S17" s="88"/>
    </row>
    <row r="18" spans="1:19" x14ac:dyDescent="0.2">
      <c r="A18" s="138" t="s">
        <v>204</v>
      </c>
      <c r="B18" s="139"/>
      <c r="C18" s="140"/>
      <c r="D18" s="140"/>
      <c r="E18" s="140"/>
      <c r="F18" s="140"/>
      <c r="G18" s="141"/>
      <c r="H18" s="139"/>
      <c r="I18" s="140"/>
      <c r="J18" s="140"/>
      <c r="K18" s="140"/>
      <c r="L18" s="140"/>
      <c r="M18" s="141"/>
      <c r="N18" s="88"/>
      <c r="O18" s="88"/>
      <c r="P18" s="88"/>
      <c r="Q18" s="88"/>
      <c r="R18" s="88"/>
      <c r="S18" s="88"/>
    </row>
    <row r="19" spans="1:19" ht="25.5" x14ac:dyDescent="0.2">
      <c r="A19" s="130" t="s">
        <v>205</v>
      </c>
      <c r="B19" s="130"/>
      <c r="C19" s="130"/>
      <c r="D19" s="130"/>
      <c r="E19" s="130"/>
      <c r="F19" s="130"/>
      <c r="G19" s="130"/>
      <c r="H19" s="130"/>
      <c r="I19" s="130"/>
      <c r="J19" s="130"/>
      <c r="K19" s="130"/>
      <c r="L19" s="130"/>
      <c r="M19" s="130"/>
      <c r="N19" s="672"/>
      <c r="O19" s="672"/>
      <c r="P19" s="672"/>
      <c r="Q19" s="672"/>
      <c r="R19" s="672"/>
      <c r="S19" s="672"/>
    </row>
    <row r="20" spans="1:19" ht="51" x14ac:dyDescent="0.2">
      <c r="A20" s="132" t="s">
        <v>201</v>
      </c>
      <c r="B20" s="139"/>
      <c r="C20" s="140"/>
      <c r="D20" s="140"/>
      <c r="E20" s="140"/>
      <c r="F20" s="140"/>
      <c r="G20" s="141"/>
      <c r="H20" s="139"/>
      <c r="I20" s="140"/>
      <c r="J20" s="140"/>
      <c r="K20" s="140"/>
      <c r="L20" s="140"/>
      <c r="M20" s="141"/>
      <c r="N20" s="674"/>
      <c r="O20" s="674"/>
      <c r="P20" s="674"/>
      <c r="Q20" s="674"/>
      <c r="R20" s="674"/>
      <c r="S20" s="674"/>
    </row>
    <row r="21" spans="1:19" x14ac:dyDescent="0.2">
      <c r="A21" s="136" t="s">
        <v>202</v>
      </c>
      <c r="B21" s="137"/>
      <c r="C21" s="137"/>
      <c r="D21" s="137"/>
      <c r="E21" s="137"/>
      <c r="F21" s="137"/>
      <c r="G21" s="137"/>
      <c r="H21" s="137"/>
      <c r="I21" s="137"/>
      <c r="J21" s="137"/>
      <c r="K21" s="137"/>
      <c r="L21" s="137"/>
      <c r="M21" s="137"/>
      <c r="N21" s="88"/>
      <c r="O21" s="88"/>
      <c r="P21" s="88"/>
      <c r="Q21" s="88"/>
      <c r="R21" s="88"/>
      <c r="S21" s="88"/>
    </row>
    <row r="22" spans="1:19" ht="40.5" x14ac:dyDescent="0.2">
      <c r="A22" s="142" t="s">
        <v>206</v>
      </c>
      <c r="B22" s="139"/>
      <c r="C22" s="140"/>
      <c r="D22" s="140"/>
      <c r="E22" s="140"/>
      <c r="F22" s="140"/>
      <c r="G22" s="141"/>
      <c r="H22" s="139"/>
      <c r="I22" s="140"/>
      <c r="J22" s="140"/>
      <c r="K22" s="140"/>
      <c r="L22" s="140"/>
      <c r="M22" s="141"/>
      <c r="N22" s="88"/>
      <c r="O22" s="88"/>
      <c r="P22" s="88"/>
      <c r="Q22" s="88"/>
      <c r="R22" s="88"/>
      <c r="S22" s="88"/>
    </row>
    <row r="23" spans="1:19" x14ac:dyDescent="0.2">
      <c r="A23" s="138" t="s">
        <v>204</v>
      </c>
      <c r="B23" s="139"/>
      <c r="C23" s="140"/>
      <c r="D23" s="140"/>
      <c r="E23" s="140"/>
      <c r="F23" s="140"/>
      <c r="G23" s="141"/>
      <c r="H23" s="139"/>
      <c r="I23" s="140"/>
      <c r="J23" s="140"/>
      <c r="K23" s="140"/>
      <c r="L23" s="140"/>
      <c r="M23" s="141"/>
      <c r="N23" s="88"/>
      <c r="O23" s="88"/>
      <c r="P23" s="88"/>
      <c r="Q23" s="88"/>
      <c r="R23" s="88"/>
      <c r="S23" s="88"/>
    </row>
    <row r="24" spans="1:19" ht="51" x14ac:dyDescent="0.2">
      <c r="A24" s="130" t="s">
        <v>207</v>
      </c>
      <c r="B24" s="130"/>
      <c r="C24" s="130"/>
      <c r="D24" s="130"/>
      <c r="E24" s="130"/>
      <c r="F24" s="130"/>
      <c r="G24" s="130"/>
      <c r="H24" s="130"/>
      <c r="I24" s="130"/>
      <c r="J24" s="130"/>
      <c r="K24" s="130"/>
      <c r="L24" s="130"/>
      <c r="M24" s="130"/>
      <c r="N24" s="672"/>
      <c r="O24" s="672"/>
      <c r="P24" s="672"/>
      <c r="Q24" s="672"/>
      <c r="R24" s="672"/>
      <c r="S24" s="88"/>
    </row>
    <row r="25" spans="1:19" ht="51" x14ac:dyDescent="0.2">
      <c r="A25" s="132" t="s">
        <v>201</v>
      </c>
      <c r="B25" s="139"/>
      <c r="C25" s="140"/>
      <c r="D25" s="140"/>
      <c r="E25" s="140"/>
      <c r="F25" s="140"/>
      <c r="G25" s="141"/>
      <c r="H25" s="139"/>
      <c r="I25" s="140"/>
      <c r="J25" s="140"/>
      <c r="K25" s="140"/>
      <c r="L25" s="140"/>
      <c r="M25" s="141"/>
      <c r="N25" s="88"/>
      <c r="O25" s="88"/>
      <c r="P25" s="88"/>
      <c r="Q25" s="88"/>
      <c r="R25" s="88"/>
      <c r="S25" s="88"/>
    </row>
    <row r="26" spans="1:19" x14ac:dyDescent="0.2">
      <c r="A26" s="136" t="s">
        <v>202</v>
      </c>
      <c r="B26" s="137"/>
      <c r="C26" s="137"/>
      <c r="D26" s="137"/>
      <c r="E26" s="137"/>
      <c r="F26" s="137"/>
      <c r="G26" s="137"/>
      <c r="H26" s="137"/>
      <c r="I26" s="137"/>
      <c r="J26" s="137"/>
      <c r="K26" s="137"/>
      <c r="L26" s="137"/>
      <c r="M26" s="137"/>
      <c r="N26" s="88"/>
      <c r="O26" s="88"/>
      <c r="P26" s="88"/>
      <c r="Q26" s="88"/>
      <c r="R26" s="88"/>
      <c r="S26" s="88"/>
    </row>
    <row r="27" spans="1:19" ht="40.5" x14ac:dyDescent="0.2">
      <c r="A27" s="138" t="s">
        <v>203</v>
      </c>
      <c r="B27" s="139"/>
      <c r="C27" s="140"/>
      <c r="D27" s="140"/>
      <c r="E27" s="140"/>
      <c r="F27" s="140"/>
      <c r="G27" s="141"/>
      <c r="H27" s="139"/>
      <c r="I27" s="140"/>
      <c r="J27" s="140"/>
      <c r="K27" s="140"/>
      <c r="L27" s="140"/>
      <c r="M27" s="141"/>
      <c r="N27" s="88"/>
      <c r="O27" s="88"/>
      <c r="P27" s="88"/>
      <c r="Q27" s="88"/>
      <c r="R27" s="88"/>
      <c r="S27" s="88"/>
    </row>
    <row r="28" spans="1:19" x14ac:dyDescent="0.2">
      <c r="A28" s="138" t="s">
        <v>204</v>
      </c>
      <c r="B28" s="139"/>
      <c r="C28" s="140"/>
      <c r="D28" s="140"/>
      <c r="E28" s="140"/>
      <c r="F28" s="140"/>
      <c r="G28" s="141"/>
      <c r="H28" s="139"/>
      <c r="I28" s="140"/>
      <c r="J28" s="140"/>
      <c r="K28" s="140"/>
      <c r="L28" s="140"/>
      <c r="M28" s="141"/>
      <c r="N28" s="88"/>
      <c r="O28" s="88"/>
      <c r="P28" s="88"/>
      <c r="Q28" s="88"/>
      <c r="R28" s="88"/>
      <c r="S28" s="88"/>
    </row>
    <row r="29" spans="1:19" x14ac:dyDescent="0.2">
      <c r="A29" s="143"/>
      <c r="B29" s="143"/>
      <c r="C29" s="143"/>
      <c r="D29" s="143"/>
      <c r="E29" s="143"/>
      <c r="F29" s="143"/>
      <c r="G29" s="143"/>
      <c r="H29" s="143"/>
      <c r="I29" s="143"/>
      <c r="J29" s="143"/>
      <c r="K29" s="143"/>
      <c r="L29" s="143"/>
      <c r="M29" s="143"/>
    </row>
    <row r="30" spans="1:19" ht="63.75" x14ac:dyDescent="0.2">
      <c r="A30" s="130" t="s">
        <v>208</v>
      </c>
      <c r="B30" s="130"/>
      <c r="C30" s="130"/>
      <c r="D30" s="130"/>
      <c r="E30" s="130"/>
      <c r="F30" s="130"/>
      <c r="G30" s="130"/>
      <c r="H30" s="130"/>
      <c r="I30" s="130"/>
      <c r="J30" s="130"/>
      <c r="K30" s="130"/>
      <c r="L30" s="130"/>
      <c r="M30" s="130"/>
      <c r="N30" s="672"/>
      <c r="O30" s="672"/>
      <c r="P30" s="672"/>
      <c r="Q30" s="672"/>
      <c r="R30" s="672"/>
      <c r="S30" s="88"/>
    </row>
    <row r="31" spans="1:19" ht="51" x14ac:dyDescent="0.2">
      <c r="A31" s="136" t="s">
        <v>201</v>
      </c>
      <c r="B31" s="137"/>
      <c r="C31" s="137"/>
      <c r="D31" s="137"/>
      <c r="E31" s="137"/>
      <c r="F31" s="137"/>
      <c r="G31" s="137"/>
      <c r="H31" s="137"/>
      <c r="I31" s="137"/>
      <c r="J31" s="137"/>
      <c r="K31" s="137"/>
      <c r="L31" s="137"/>
      <c r="M31" s="137"/>
      <c r="N31" s="88"/>
      <c r="O31" s="88"/>
      <c r="P31" s="88"/>
      <c r="Q31" s="88"/>
      <c r="R31" s="88"/>
      <c r="S31" s="88"/>
    </row>
    <row r="32" spans="1:19" ht="27.75" x14ac:dyDescent="0.2">
      <c r="A32" s="138" t="s">
        <v>209</v>
      </c>
      <c r="B32" s="139"/>
      <c r="C32" s="140"/>
      <c r="D32" s="140"/>
      <c r="E32" s="140"/>
      <c r="F32" s="140"/>
      <c r="G32" s="141"/>
      <c r="H32" s="139"/>
      <c r="I32" s="140"/>
      <c r="J32" s="140"/>
      <c r="K32" s="140"/>
      <c r="L32" s="140"/>
      <c r="M32" s="141"/>
      <c r="N32" s="88"/>
      <c r="O32" s="88"/>
      <c r="P32" s="88"/>
      <c r="Q32" s="88"/>
      <c r="R32" s="88"/>
      <c r="S32" s="88"/>
    </row>
    <row r="33" spans="1:19" ht="25.5" x14ac:dyDescent="0.2">
      <c r="A33" s="138" t="s">
        <v>210</v>
      </c>
      <c r="B33" s="139"/>
      <c r="C33" s="140"/>
      <c r="D33" s="140"/>
      <c r="E33" s="140"/>
      <c r="F33" s="140"/>
      <c r="G33" s="141"/>
      <c r="H33" s="139"/>
      <c r="I33" s="140"/>
      <c r="J33" s="140"/>
      <c r="K33" s="140"/>
      <c r="L33" s="140"/>
      <c r="M33" s="141"/>
      <c r="N33" s="88"/>
      <c r="O33" s="88"/>
      <c r="P33" s="88"/>
      <c r="Q33" s="88"/>
      <c r="R33" s="88"/>
      <c r="S33" s="88"/>
    </row>
    <row r="34" spans="1:19" ht="25.5" x14ac:dyDescent="0.2">
      <c r="A34" s="138" t="s">
        <v>211</v>
      </c>
      <c r="B34" s="139"/>
      <c r="C34" s="140"/>
      <c r="D34" s="140"/>
      <c r="E34" s="140"/>
      <c r="F34" s="140"/>
      <c r="G34" s="141"/>
      <c r="H34" s="139"/>
      <c r="I34" s="140"/>
      <c r="J34" s="140"/>
      <c r="K34" s="140"/>
      <c r="L34" s="140"/>
      <c r="M34" s="141"/>
      <c r="N34" s="88"/>
      <c r="O34" s="88"/>
      <c r="P34" s="88"/>
      <c r="Q34" s="88"/>
      <c r="R34" s="88"/>
      <c r="S34" s="88"/>
    </row>
    <row r="35" spans="1:19" ht="25.5" x14ac:dyDescent="0.2">
      <c r="A35" s="138" t="s">
        <v>212</v>
      </c>
      <c r="B35" s="139"/>
      <c r="C35" s="140"/>
      <c r="D35" s="140"/>
      <c r="E35" s="140"/>
      <c r="F35" s="140"/>
      <c r="G35" s="141"/>
      <c r="H35" s="139"/>
      <c r="I35" s="140"/>
      <c r="J35" s="140"/>
      <c r="K35" s="140"/>
      <c r="L35" s="140"/>
      <c r="M35" s="141"/>
      <c r="N35" s="88"/>
      <c r="O35" s="88"/>
      <c r="P35" s="88"/>
      <c r="Q35" s="88"/>
      <c r="R35" s="88"/>
      <c r="S35" s="88"/>
    </row>
    <row r="36" spans="1:19" x14ac:dyDescent="0.2">
      <c r="A36" s="136" t="s">
        <v>202</v>
      </c>
      <c r="B36" s="137"/>
      <c r="C36" s="137"/>
      <c r="D36" s="137"/>
      <c r="E36" s="137"/>
      <c r="F36" s="137"/>
      <c r="G36" s="137"/>
      <c r="H36" s="137"/>
      <c r="I36" s="137"/>
      <c r="J36" s="137"/>
      <c r="K36" s="137"/>
      <c r="L36" s="137"/>
      <c r="M36" s="137"/>
      <c r="N36" s="672"/>
      <c r="O36" s="672"/>
      <c r="P36" s="672"/>
      <c r="Q36" s="672"/>
      <c r="R36" s="88"/>
      <c r="S36" s="88"/>
    </row>
    <row r="37" spans="1:19" ht="38.25" x14ac:dyDescent="0.2">
      <c r="A37" s="136" t="s">
        <v>213</v>
      </c>
      <c r="B37" s="137"/>
      <c r="C37" s="137"/>
      <c r="D37" s="137"/>
      <c r="E37" s="137"/>
      <c r="F37" s="137"/>
      <c r="G37" s="137"/>
      <c r="H37" s="137"/>
      <c r="I37" s="137"/>
      <c r="J37" s="137"/>
      <c r="K37" s="137"/>
      <c r="L37" s="137"/>
      <c r="M37" s="137"/>
      <c r="N37" s="88"/>
      <c r="O37" s="88"/>
      <c r="P37" s="88"/>
      <c r="Q37" s="88"/>
      <c r="R37" s="88"/>
      <c r="S37" s="88"/>
    </row>
    <row r="38" spans="1:19" ht="27.75" x14ac:dyDescent="0.2">
      <c r="A38" s="138" t="s">
        <v>209</v>
      </c>
      <c r="B38" s="139"/>
      <c r="C38" s="140"/>
      <c r="D38" s="140"/>
      <c r="E38" s="140"/>
      <c r="F38" s="140"/>
      <c r="G38" s="141"/>
      <c r="H38" s="139"/>
      <c r="I38" s="140"/>
      <c r="J38" s="140"/>
      <c r="K38" s="140"/>
      <c r="L38" s="140"/>
      <c r="M38" s="141"/>
      <c r="N38" s="88"/>
      <c r="O38" s="88"/>
      <c r="P38" s="88"/>
      <c r="Q38" s="88"/>
      <c r="R38" s="88"/>
      <c r="S38" s="88"/>
    </row>
    <row r="39" spans="1:19" ht="25.5" x14ac:dyDescent="0.2">
      <c r="A39" s="138" t="s">
        <v>210</v>
      </c>
      <c r="B39" s="139"/>
      <c r="C39" s="140"/>
      <c r="D39" s="140"/>
      <c r="E39" s="140"/>
      <c r="F39" s="140"/>
      <c r="G39" s="141"/>
      <c r="H39" s="139"/>
      <c r="I39" s="140"/>
      <c r="J39" s="140"/>
      <c r="K39" s="140"/>
      <c r="L39" s="140"/>
      <c r="M39" s="141"/>
      <c r="N39" s="88"/>
      <c r="O39" s="88"/>
      <c r="P39" s="88"/>
      <c r="Q39" s="88"/>
      <c r="R39" s="88"/>
      <c r="S39" s="88"/>
    </row>
    <row r="40" spans="1:19" ht="25.5" x14ac:dyDescent="0.2">
      <c r="A40" s="138" t="s">
        <v>211</v>
      </c>
      <c r="B40" s="139"/>
      <c r="C40" s="140"/>
      <c r="D40" s="140"/>
      <c r="E40" s="140"/>
      <c r="F40" s="140"/>
      <c r="G40" s="141"/>
      <c r="H40" s="139"/>
      <c r="I40" s="140"/>
      <c r="J40" s="140"/>
      <c r="K40" s="140"/>
      <c r="L40" s="140"/>
      <c r="M40" s="141"/>
      <c r="N40" s="88"/>
      <c r="O40" s="88"/>
      <c r="P40" s="88"/>
      <c r="Q40" s="88"/>
      <c r="R40" s="88"/>
      <c r="S40" s="88"/>
    </row>
    <row r="41" spans="1:19" ht="25.5" x14ac:dyDescent="0.2">
      <c r="A41" s="138" t="s">
        <v>212</v>
      </c>
      <c r="B41" s="139"/>
      <c r="C41" s="140"/>
      <c r="D41" s="140"/>
      <c r="E41" s="140"/>
      <c r="F41" s="140"/>
      <c r="G41" s="141"/>
      <c r="H41" s="139"/>
      <c r="I41" s="140"/>
      <c r="J41" s="140"/>
      <c r="K41" s="140"/>
      <c r="L41" s="140"/>
      <c r="M41" s="141"/>
      <c r="N41" s="88"/>
      <c r="O41" s="88"/>
      <c r="P41" s="88"/>
      <c r="Q41" s="88"/>
      <c r="R41" s="88"/>
      <c r="S41" s="88"/>
    </row>
    <row r="42" spans="1:19" x14ac:dyDescent="0.2">
      <c r="A42" s="136" t="s">
        <v>204</v>
      </c>
      <c r="B42" s="137"/>
      <c r="C42" s="137"/>
      <c r="D42" s="137"/>
      <c r="E42" s="137"/>
      <c r="F42" s="137"/>
      <c r="G42" s="137"/>
      <c r="H42" s="137"/>
      <c r="I42" s="137"/>
      <c r="J42" s="137"/>
      <c r="K42" s="137"/>
      <c r="L42" s="137"/>
      <c r="M42" s="137"/>
      <c r="N42" s="88"/>
      <c r="O42" s="88"/>
      <c r="P42" s="88"/>
      <c r="Q42" s="88"/>
      <c r="R42" s="88"/>
      <c r="S42" s="88"/>
    </row>
    <row r="43" spans="1:19" ht="27.75" x14ac:dyDescent="0.2">
      <c r="A43" s="138" t="s">
        <v>209</v>
      </c>
      <c r="B43" s="139"/>
      <c r="C43" s="140"/>
      <c r="D43" s="140"/>
      <c r="E43" s="140"/>
      <c r="F43" s="140"/>
      <c r="G43" s="141"/>
      <c r="H43" s="139"/>
      <c r="I43" s="140"/>
      <c r="J43" s="140"/>
      <c r="K43" s="140"/>
      <c r="L43" s="140"/>
      <c r="M43" s="141"/>
      <c r="N43" s="88"/>
      <c r="O43" s="88"/>
      <c r="P43" s="88"/>
      <c r="Q43" s="88"/>
      <c r="R43" s="88"/>
      <c r="S43" s="88"/>
    </row>
    <row r="44" spans="1:19" ht="25.5" x14ac:dyDescent="0.2">
      <c r="A44" s="138" t="s">
        <v>210</v>
      </c>
      <c r="B44" s="139"/>
      <c r="C44" s="140"/>
      <c r="D44" s="140"/>
      <c r="E44" s="140"/>
      <c r="F44" s="140"/>
      <c r="G44" s="141"/>
      <c r="H44" s="139"/>
      <c r="I44" s="140"/>
      <c r="J44" s="140"/>
      <c r="K44" s="140"/>
      <c r="L44" s="140"/>
      <c r="M44" s="141"/>
      <c r="N44" s="88"/>
      <c r="O44" s="88"/>
      <c r="P44" s="88"/>
      <c r="Q44" s="88"/>
      <c r="R44" s="88"/>
      <c r="S44" s="88"/>
    </row>
    <row r="45" spans="1:19" ht="25.5" x14ac:dyDescent="0.2">
      <c r="A45" s="138" t="s">
        <v>211</v>
      </c>
      <c r="B45" s="139"/>
      <c r="C45" s="140"/>
      <c r="D45" s="140"/>
      <c r="E45" s="140"/>
      <c r="F45" s="140"/>
      <c r="G45" s="141"/>
      <c r="H45" s="139"/>
      <c r="I45" s="140"/>
      <c r="J45" s="140"/>
      <c r="K45" s="140"/>
      <c r="L45" s="140"/>
      <c r="M45" s="141"/>
      <c r="N45" s="88"/>
      <c r="O45" s="88"/>
      <c r="P45" s="88"/>
      <c r="Q45" s="88"/>
      <c r="R45" s="88"/>
      <c r="S45" s="88"/>
    </row>
    <row r="46" spans="1:19" ht="25.5" x14ac:dyDescent="0.2">
      <c r="A46" s="138" t="s">
        <v>212</v>
      </c>
      <c r="B46" s="139"/>
      <c r="C46" s="140"/>
      <c r="D46" s="140"/>
      <c r="E46" s="140"/>
      <c r="F46" s="140"/>
      <c r="G46" s="141"/>
      <c r="H46" s="139"/>
      <c r="I46" s="140"/>
      <c r="J46" s="140"/>
      <c r="K46" s="140"/>
      <c r="L46" s="140"/>
      <c r="M46" s="141"/>
      <c r="N46" s="88"/>
      <c r="O46" s="88"/>
      <c r="P46" s="88"/>
      <c r="Q46" s="88"/>
      <c r="R46" s="88"/>
      <c r="S46" s="88"/>
    </row>
    <row r="47" spans="1:19" x14ac:dyDescent="0.2">
      <c r="A47" s="143"/>
      <c r="B47" s="143"/>
      <c r="C47" s="143"/>
      <c r="D47" s="143"/>
      <c r="E47" s="143"/>
      <c r="F47" s="143"/>
      <c r="G47" s="143"/>
      <c r="H47" s="143"/>
      <c r="I47" s="143"/>
      <c r="J47" s="143"/>
      <c r="K47" s="143"/>
      <c r="L47" s="143"/>
      <c r="M47" s="143"/>
      <c r="N47" s="88"/>
      <c r="O47" s="88"/>
      <c r="P47" s="88"/>
      <c r="Q47" s="88"/>
      <c r="R47" s="88"/>
      <c r="S47" s="88"/>
    </row>
    <row r="48" spans="1:19" ht="53.25" x14ac:dyDescent="0.2">
      <c r="A48" s="144" t="s">
        <v>214</v>
      </c>
      <c r="B48" s="130"/>
      <c r="C48" s="130"/>
      <c r="D48" s="130"/>
      <c r="E48" s="130"/>
      <c r="F48" s="130"/>
      <c r="G48" s="130"/>
      <c r="H48" s="130"/>
      <c r="I48" s="130"/>
      <c r="J48" s="130"/>
      <c r="K48" s="130"/>
      <c r="L48" s="130"/>
      <c r="M48" s="130"/>
      <c r="N48" s="674"/>
      <c r="O48" s="674"/>
      <c r="P48" s="674"/>
      <c r="Q48" s="674"/>
      <c r="R48" s="674"/>
      <c r="S48" s="88"/>
    </row>
    <row r="49" spans="1:19" x14ac:dyDescent="0.2">
      <c r="A49" s="131" t="s">
        <v>200</v>
      </c>
      <c r="B49" s="131"/>
      <c r="C49" s="131"/>
      <c r="D49" s="131"/>
      <c r="E49" s="131"/>
      <c r="F49" s="131"/>
      <c r="G49" s="131"/>
      <c r="H49" s="131"/>
      <c r="I49" s="131"/>
      <c r="J49" s="131"/>
      <c r="K49" s="131"/>
      <c r="L49" s="131"/>
      <c r="M49" s="131"/>
      <c r="N49" s="672"/>
      <c r="O49" s="672"/>
      <c r="P49" s="672"/>
      <c r="Q49" s="672"/>
      <c r="R49" s="672"/>
      <c r="S49" s="88"/>
    </row>
    <row r="50" spans="1:19" ht="38.25" x14ac:dyDescent="0.2">
      <c r="A50" s="132" t="s">
        <v>215</v>
      </c>
      <c r="B50" s="139"/>
      <c r="C50" s="140"/>
      <c r="D50" s="140"/>
      <c r="E50" s="140"/>
      <c r="F50" s="140"/>
      <c r="G50" s="141"/>
      <c r="H50" s="139"/>
      <c r="I50" s="140"/>
      <c r="J50" s="140"/>
      <c r="K50" s="140"/>
      <c r="L50" s="140"/>
      <c r="M50" s="141"/>
      <c r="N50" s="88"/>
      <c r="O50" s="88"/>
      <c r="P50" s="88"/>
      <c r="Q50" s="88"/>
      <c r="R50" s="88"/>
      <c r="S50" s="88"/>
    </row>
    <row r="51" spans="1:19" x14ac:dyDescent="0.2">
      <c r="A51" s="136" t="s">
        <v>202</v>
      </c>
      <c r="B51" s="137"/>
      <c r="C51" s="137"/>
      <c r="D51" s="137"/>
      <c r="E51" s="137"/>
      <c r="F51" s="137"/>
      <c r="G51" s="137"/>
      <c r="H51" s="137"/>
      <c r="I51" s="137"/>
      <c r="J51" s="137"/>
      <c r="K51" s="137"/>
      <c r="L51" s="137"/>
      <c r="M51" s="137"/>
      <c r="N51" s="672"/>
      <c r="O51" s="672"/>
      <c r="P51" s="672"/>
      <c r="Q51" s="672"/>
      <c r="R51" s="88"/>
      <c r="S51" s="88"/>
    </row>
    <row r="52" spans="1:19" ht="40.5" x14ac:dyDescent="0.2">
      <c r="A52" s="138" t="s">
        <v>203</v>
      </c>
      <c r="B52" s="139"/>
      <c r="C52" s="140"/>
      <c r="D52" s="140"/>
      <c r="E52" s="140"/>
      <c r="F52" s="140"/>
      <c r="G52" s="141"/>
      <c r="H52" s="139"/>
      <c r="I52" s="140"/>
      <c r="J52" s="140"/>
      <c r="K52" s="140"/>
      <c r="L52" s="140"/>
      <c r="M52" s="141"/>
      <c r="N52" s="88"/>
      <c r="O52" s="88"/>
      <c r="P52" s="88"/>
      <c r="Q52" s="88"/>
      <c r="R52" s="88"/>
      <c r="S52" s="88"/>
    </row>
    <row r="53" spans="1:19" x14ac:dyDescent="0.2">
      <c r="A53" s="138" t="s">
        <v>204</v>
      </c>
      <c r="B53" s="139"/>
      <c r="C53" s="140"/>
      <c r="D53" s="140"/>
      <c r="E53" s="140"/>
      <c r="F53" s="140"/>
      <c r="G53" s="141"/>
      <c r="H53" s="139"/>
      <c r="I53" s="140"/>
      <c r="J53" s="140"/>
      <c r="K53" s="140"/>
      <c r="L53" s="140"/>
      <c r="M53" s="141"/>
      <c r="N53" s="88"/>
      <c r="O53" s="88"/>
      <c r="P53" s="88"/>
      <c r="Q53" s="88"/>
      <c r="R53" s="88"/>
      <c r="S53" s="88"/>
    </row>
    <row r="54" spans="1:19" ht="25.5" x14ac:dyDescent="0.2">
      <c r="A54" s="130" t="s">
        <v>216</v>
      </c>
      <c r="B54" s="130"/>
      <c r="C54" s="130"/>
      <c r="D54" s="130"/>
      <c r="E54" s="130"/>
      <c r="F54" s="130"/>
      <c r="G54" s="130"/>
      <c r="H54" s="130"/>
      <c r="I54" s="130"/>
      <c r="J54" s="130"/>
      <c r="K54" s="130"/>
      <c r="L54" s="130"/>
      <c r="M54" s="130"/>
      <c r="N54" s="88"/>
      <c r="O54" s="88"/>
      <c r="P54" s="88"/>
      <c r="Q54" s="88"/>
      <c r="R54" s="88"/>
      <c r="S54" s="88"/>
    </row>
    <row r="55" spans="1:19" ht="38.25" x14ac:dyDescent="0.2">
      <c r="A55" s="132" t="s">
        <v>215</v>
      </c>
      <c r="B55" s="139"/>
      <c r="C55" s="140"/>
      <c r="D55" s="140"/>
      <c r="E55" s="140"/>
      <c r="F55" s="140"/>
      <c r="G55" s="141"/>
      <c r="H55" s="139"/>
      <c r="I55" s="140"/>
      <c r="J55" s="140"/>
      <c r="K55" s="140"/>
      <c r="L55" s="140"/>
      <c r="M55" s="141"/>
      <c r="N55" s="88"/>
      <c r="O55" s="88"/>
      <c r="P55" s="88"/>
      <c r="Q55" s="88"/>
      <c r="R55" s="88"/>
      <c r="S55" s="88"/>
    </row>
    <row r="56" spans="1:19" x14ac:dyDescent="0.2">
      <c r="A56" s="136" t="s">
        <v>202</v>
      </c>
      <c r="B56" s="137"/>
      <c r="C56" s="137"/>
      <c r="D56" s="137"/>
      <c r="E56" s="137"/>
      <c r="F56" s="137"/>
      <c r="G56" s="137"/>
      <c r="H56" s="137"/>
      <c r="I56" s="137"/>
      <c r="J56" s="137"/>
      <c r="K56" s="137"/>
      <c r="L56" s="137"/>
      <c r="M56" s="137"/>
      <c r="N56" s="88"/>
      <c r="O56" s="88"/>
      <c r="P56" s="88"/>
      <c r="Q56" s="88"/>
      <c r="R56" s="88"/>
      <c r="S56" s="88"/>
    </row>
    <row r="57" spans="1:19" ht="40.5" x14ac:dyDescent="0.2">
      <c r="A57" s="138" t="s">
        <v>203</v>
      </c>
      <c r="B57" s="139"/>
      <c r="C57" s="140"/>
      <c r="D57" s="140"/>
      <c r="E57" s="140"/>
      <c r="F57" s="140"/>
      <c r="G57" s="141"/>
      <c r="H57" s="139"/>
      <c r="I57" s="140"/>
      <c r="J57" s="140"/>
      <c r="K57" s="140"/>
      <c r="L57" s="140"/>
      <c r="M57" s="141"/>
      <c r="N57" s="88"/>
      <c r="O57" s="88"/>
      <c r="P57" s="88"/>
      <c r="Q57" s="88"/>
      <c r="R57" s="88"/>
      <c r="S57" s="88"/>
    </row>
    <row r="58" spans="1:19" x14ac:dyDescent="0.2">
      <c r="A58" s="138" t="s">
        <v>204</v>
      </c>
      <c r="B58" s="139"/>
      <c r="C58" s="140"/>
      <c r="D58" s="140"/>
      <c r="E58" s="140"/>
      <c r="F58" s="140"/>
      <c r="G58" s="141"/>
      <c r="H58" s="139"/>
      <c r="I58" s="140"/>
      <c r="J58" s="140"/>
      <c r="K58" s="140"/>
      <c r="L58" s="140"/>
      <c r="M58" s="141"/>
      <c r="N58" s="88"/>
      <c r="O58" s="88"/>
      <c r="P58" s="88"/>
      <c r="Q58" s="88"/>
      <c r="R58" s="88"/>
      <c r="S58" s="88"/>
    </row>
    <row r="59" spans="1:19" ht="38.25" x14ac:dyDescent="0.2">
      <c r="A59" s="130" t="s">
        <v>217</v>
      </c>
      <c r="B59" s="130"/>
      <c r="C59" s="130"/>
      <c r="D59" s="130"/>
      <c r="E59" s="130"/>
      <c r="F59" s="130"/>
      <c r="G59" s="130"/>
      <c r="H59" s="130"/>
      <c r="I59" s="130"/>
      <c r="J59" s="130"/>
      <c r="K59" s="130"/>
      <c r="L59" s="130"/>
      <c r="M59" s="130"/>
      <c r="N59" s="672"/>
      <c r="O59" s="672"/>
      <c r="P59" s="672"/>
      <c r="Q59" s="672"/>
      <c r="R59" s="672"/>
      <c r="S59" s="88"/>
    </row>
    <row r="60" spans="1:19" ht="38.25" x14ac:dyDescent="0.2">
      <c r="A60" s="132" t="s">
        <v>215</v>
      </c>
      <c r="B60" s="139"/>
      <c r="C60" s="140"/>
      <c r="D60" s="140"/>
      <c r="E60" s="140"/>
      <c r="F60" s="140"/>
      <c r="G60" s="141"/>
      <c r="H60" s="139"/>
      <c r="I60" s="140"/>
      <c r="J60" s="140"/>
      <c r="K60" s="140"/>
      <c r="L60" s="140"/>
      <c r="M60" s="141"/>
      <c r="N60" s="88"/>
      <c r="O60" s="88"/>
      <c r="P60" s="88"/>
      <c r="Q60" s="88"/>
      <c r="R60" s="88"/>
      <c r="S60" s="88"/>
    </row>
    <row r="61" spans="1:19" x14ac:dyDescent="0.2">
      <c r="A61" s="136" t="s">
        <v>202</v>
      </c>
      <c r="B61" s="137"/>
      <c r="C61" s="137"/>
      <c r="D61" s="137"/>
      <c r="E61" s="137"/>
      <c r="F61" s="137"/>
      <c r="G61" s="137"/>
      <c r="H61" s="137"/>
      <c r="I61" s="137"/>
      <c r="J61" s="137"/>
      <c r="K61" s="137"/>
      <c r="L61" s="137"/>
      <c r="M61" s="137"/>
      <c r="N61" s="88"/>
      <c r="O61" s="88"/>
      <c r="P61" s="88"/>
      <c r="Q61" s="88"/>
      <c r="R61" s="88"/>
      <c r="S61" s="88"/>
    </row>
    <row r="62" spans="1:19" ht="40.5" x14ac:dyDescent="0.2">
      <c r="A62" s="138" t="s">
        <v>203</v>
      </c>
      <c r="B62" s="139"/>
      <c r="C62" s="140"/>
      <c r="D62" s="140"/>
      <c r="E62" s="140"/>
      <c r="F62" s="140"/>
      <c r="G62" s="141"/>
      <c r="H62" s="139"/>
      <c r="I62" s="140"/>
      <c r="J62" s="140"/>
      <c r="K62" s="140"/>
      <c r="L62" s="140"/>
      <c r="M62" s="141"/>
      <c r="N62" s="88"/>
      <c r="O62" s="88"/>
      <c r="P62" s="88"/>
      <c r="Q62" s="88"/>
      <c r="R62" s="88"/>
      <c r="S62" s="88"/>
    </row>
    <row r="63" spans="1:19" x14ac:dyDescent="0.2">
      <c r="A63" s="138" t="s">
        <v>204</v>
      </c>
      <c r="B63" s="139"/>
      <c r="C63" s="140"/>
      <c r="D63" s="140"/>
      <c r="E63" s="140"/>
      <c r="F63" s="140"/>
      <c r="G63" s="141"/>
      <c r="H63" s="139"/>
      <c r="I63" s="140"/>
      <c r="J63" s="140"/>
      <c r="K63" s="140"/>
      <c r="L63" s="140"/>
      <c r="M63" s="141"/>
      <c r="N63" s="88"/>
      <c r="O63" s="88"/>
      <c r="P63" s="88"/>
      <c r="Q63" s="88"/>
      <c r="R63" s="88"/>
      <c r="S63" s="88"/>
    </row>
    <row r="64" spans="1:19" x14ac:dyDescent="0.2">
      <c r="A64" s="145"/>
      <c r="B64" s="146"/>
      <c r="C64" s="146"/>
      <c r="D64" s="146"/>
      <c r="E64" s="146"/>
      <c r="F64" s="146"/>
      <c r="G64" s="146"/>
      <c r="H64" s="147"/>
      <c r="I64" s="147"/>
      <c r="J64" s="147"/>
      <c r="K64" s="147"/>
      <c r="L64" s="147"/>
      <c r="M64" s="147"/>
      <c r="N64" s="147"/>
      <c r="O64" s="147"/>
      <c r="P64" s="147"/>
      <c r="Q64" s="147"/>
      <c r="R64" s="147"/>
      <c r="S64" s="147"/>
    </row>
    <row r="65" spans="1:19" x14ac:dyDescent="0.2">
      <c r="A65" s="673" t="s">
        <v>218</v>
      </c>
      <c r="B65" s="673"/>
      <c r="C65" s="673"/>
      <c r="D65" s="673"/>
      <c r="E65" s="673"/>
      <c r="F65" s="673"/>
      <c r="G65" s="673"/>
      <c r="H65" s="673"/>
      <c r="I65" s="673"/>
      <c r="J65" s="673"/>
      <c r="K65" s="673"/>
      <c r="L65" s="673"/>
      <c r="M65" s="673"/>
      <c r="N65" s="148"/>
      <c r="O65" s="148"/>
      <c r="P65" s="148"/>
      <c r="Q65" s="148"/>
      <c r="R65" s="148"/>
      <c r="S65" s="148"/>
    </row>
    <row r="66" spans="1:19" x14ac:dyDescent="0.2">
      <c r="A66" s="671" t="s">
        <v>219</v>
      </c>
      <c r="B66" s="671"/>
      <c r="C66" s="671"/>
      <c r="D66" s="671"/>
      <c r="E66" s="671"/>
      <c r="F66" s="671"/>
      <c r="G66" s="671"/>
      <c r="H66" s="671"/>
      <c r="I66" s="671"/>
      <c r="J66" s="671"/>
      <c r="K66" s="671"/>
      <c r="L66" s="671"/>
      <c r="M66" s="671"/>
      <c r="N66" s="671"/>
      <c r="O66" s="671"/>
      <c r="P66" s="671"/>
      <c r="Q66" s="671"/>
      <c r="R66" s="671"/>
      <c r="S66" s="671"/>
    </row>
    <row r="67" spans="1:19" x14ac:dyDescent="0.2">
      <c r="A67" s="671" t="s">
        <v>220</v>
      </c>
      <c r="B67" s="671"/>
      <c r="C67" s="671"/>
      <c r="D67" s="671"/>
      <c r="E67" s="671"/>
      <c r="F67" s="671"/>
      <c r="G67" s="671"/>
      <c r="H67" s="671"/>
      <c r="I67" s="671"/>
      <c r="J67" s="671"/>
      <c r="K67" s="671"/>
      <c r="L67" s="671"/>
      <c r="M67" s="671"/>
      <c r="N67" s="671"/>
      <c r="O67" s="671"/>
      <c r="P67" s="671"/>
      <c r="Q67" s="671"/>
      <c r="R67" s="671"/>
      <c r="S67" s="671"/>
    </row>
    <row r="68" spans="1:19" x14ac:dyDescent="0.2">
      <c r="A68" s="671" t="s">
        <v>221</v>
      </c>
      <c r="B68" s="671"/>
      <c r="C68" s="671"/>
      <c r="D68" s="671"/>
      <c r="E68" s="671"/>
      <c r="F68" s="671"/>
      <c r="G68" s="671"/>
      <c r="H68" s="671"/>
      <c r="I68" s="671"/>
      <c r="J68" s="671"/>
      <c r="K68" s="671"/>
      <c r="L68" s="671"/>
      <c r="M68" s="671"/>
      <c r="N68" s="671"/>
      <c r="O68" s="671"/>
      <c r="P68" s="671"/>
      <c r="Q68" s="671"/>
      <c r="R68" s="671"/>
      <c r="S68" s="671"/>
    </row>
  </sheetData>
  <mergeCells count="31">
    <mergeCell ref="A1:S1"/>
    <mergeCell ref="A3:S3"/>
    <mergeCell ref="A4:M4"/>
    <mergeCell ref="N4:S4"/>
    <mergeCell ref="A5:M5"/>
    <mergeCell ref="N5:S5"/>
    <mergeCell ref="A6:M6"/>
    <mergeCell ref="N6:S6"/>
    <mergeCell ref="A7:M7"/>
    <mergeCell ref="N7:S7"/>
    <mergeCell ref="A8:M8"/>
    <mergeCell ref="N8:S8"/>
    <mergeCell ref="N48:R48"/>
    <mergeCell ref="A9:S9"/>
    <mergeCell ref="B11:G11"/>
    <mergeCell ref="H11:M11"/>
    <mergeCell ref="N13:R13"/>
    <mergeCell ref="N15:R15"/>
    <mergeCell ref="N17:Q17"/>
    <mergeCell ref="N19:S19"/>
    <mergeCell ref="N20:S20"/>
    <mergeCell ref="N24:R24"/>
    <mergeCell ref="N30:R30"/>
    <mergeCell ref="N36:Q36"/>
    <mergeCell ref="A68:S68"/>
    <mergeCell ref="N49:R49"/>
    <mergeCell ref="N51:Q51"/>
    <mergeCell ref="N59:R59"/>
    <mergeCell ref="A65:M65"/>
    <mergeCell ref="A66:S66"/>
    <mergeCell ref="A67:S67"/>
  </mergeCells>
  <pageMargins left="0.7" right="0.7" top="0.78740157499999996" bottom="0.78740157499999996"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E9741-0FD8-4D47-9C76-6AA7727B59EB}">
  <dimension ref="A1:S35"/>
  <sheetViews>
    <sheetView workbookViewId="0">
      <selection sqref="A1:S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2">
      <c r="A1" s="498" t="s">
        <v>63</v>
      </c>
      <c r="B1" s="499"/>
      <c r="C1" s="499"/>
      <c r="D1" s="499"/>
      <c r="E1" s="499"/>
      <c r="F1" s="499"/>
      <c r="G1" s="499"/>
      <c r="H1" s="499"/>
      <c r="I1" s="499"/>
      <c r="J1" s="499"/>
      <c r="K1" s="499"/>
      <c r="L1" s="499"/>
      <c r="M1" s="499"/>
      <c r="N1" s="499"/>
      <c r="O1" s="499"/>
      <c r="P1" s="499"/>
      <c r="Q1" s="499"/>
      <c r="R1" s="499"/>
      <c r="S1" s="499"/>
    </row>
    <row r="2" spans="1:19" x14ac:dyDescent="0.2">
      <c r="A2" s="500" t="s">
        <v>23</v>
      </c>
      <c r="B2" s="501"/>
      <c r="C2" s="501"/>
      <c r="D2" s="501"/>
      <c r="E2" s="501"/>
      <c r="F2" s="501"/>
      <c r="G2" s="501"/>
      <c r="H2" s="501"/>
      <c r="I2" s="501"/>
      <c r="J2" s="501"/>
      <c r="K2" s="501"/>
      <c r="L2" s="501"/>
      <c r="M2" s="501"/>
      <c r="N2" s="501"/>
      <c r="O2" s="501"/>
      <c r="P2" s="501"/>
      <c r="Q2" s="501"/>
      <c r="R2" s="501"/>
      <c r="S2" s="501"/>
    </row>
    <row r="3" spans="1:19" x14ac:dyDescent="0.2">
      <c r="A3" s="494" t="s">
        <v>24</v>
      </c>
      <c r="B3" s="494"/>
      <c r="C3" s="494"/>
      <c r="D3" s="494"/>
      <c r="E3" s="494"/>
      <c r="F3" s="494"/>
      <c r="G3" s="494"/>
      <c r="H3" s="494"/>
      <c r="I3" s="494"/>
      <c r="J3" s="494"/>
      <c r="K3" s="494"/>
      <c r="L3" s="494"/>
      <c r="M3" s="494"/>
      <c r="N3" s="494"/>
      <c r="O3" s="494"/>
      <c r="P3" s="494"/>
      <c r="Q3" s="494"/>
      <c r="R3" s="494"/>
      <c r="S3" s="494"/>
    </row>
    <row r="4" spans="1:19" x14ac:dyDescent="0.2">
      <c r="A4" s="494" t="s">
        <v>25</v>
      </c>
      <c r="B4" s="494"/>
      <c r="C4" s="494"/>
      <c r="D4" s="494"/>
      <c r="E4" s="494"/>
      <c r="F4" s="494"/>
      <c r="G4" s="494"/>
      <c r="H4" s="494"/>
      <c r="I4" s="494"/>
      <c r="J4" s="494"/>
      <c r="K4" s="494"/>
      <c r="L4" s="494"/>
      <c r="M4" s="494"/>
      <c r="N4" s="494"/>
      <c r="O4" s="494"/>
      <c r="P4" s="494"/>
      <c r="Q4" s="494"/>
      <c r="R4" s="494"/>
      <c r="S4" s="494"/>
    </row>
    <row r="5" spans="1:19" x14ac:dyDescent="0.2">
      <c r="A5" s="494" t="s">
        <v>26</v>
      </c>
      <c r="B5" s="494"/>
      <c r="C5" s="494"/>
      <c r="D5" s="494"/>
      <c r="E5" s="494"/>
      <c r="F5" s="494"/>
      <c r="G5" s="494"/>
      <c r="H5" s="494"/>
      <c r="I5" s="494"/>
      <c r="J5" s="494"/>
      <c r="K5" s="494"/>
      <c r="L5" s="494"/>
      <c r="M5" s="494"/>
      <c r="N5" s="494"/>
      <c r="O5" s="494"/>
      <c r="P5" s="494"/>
      <c r="Q5" s="494"/>
      <c r="R5" s="494"/>
      <c r="S5" s="494"/>
    </row>
    <row r="6" spans="1:19" x14ac:dyDescent="0.2">
      <c r="A6" s="494" t="s">
        <v>27</v>
      </c>
      <c r="B6" s="494"/>
      <c r="C6" s="494"/>
      <c r="D6" s="494"/>
      <c r="E6" s="494"/>
      <c r="F6" s="494"/>
      <c r="G6" s="494"/>
      <c r="H6" s="494"/>
      <c r="I6" s="494"/>
      <c r="J6" s="494"/>
      <c r="K6" s="494"/>
      <c r="L6" s="494"/>
      <c r="M6" s="494"/>
      <c r="N6" s="494"/>
      <c r="O6" s="494"/>
      <c r="P6" s="494"/>
      <c r="Q6" s="494"/>
      <c r="R6" s="494"/>
      <c r="S6" s="494"/>
    </row>
    <row r="7" spans="1:19" x14ac:dyDescent="0.2">
      <c r="A7" s="494" t="s">
        <v>28</v>
      </c>
      <c r="B7" s="494"/>
      <c r="C7" s="494"/>
      <c r="D7" s="494"/>
      <c r="E7" s="494"/>
      <c r="F7" s="494"/>
      <c r="G7" s="494"/>
      <c r="H7" s="494"/>
      <c r="I7" s="494"/>
      <c r="J7" s="494"/>
      <c r="K7" s="494"/>
      <c r="L7" s="494"/>
      <c r="M7" s="494"/>
      <c r="N7" s="494"/>
      <c r="O7" s="494"/>
      <c r="P7" s="494"/>
      <c r="Q7" s="494"/>
      <c r="R7" s="494"/>
      <c r="S7" s="494"/>
    </row>
    <row r="8" spans="1:19" x14ac:dyDescent="0.2">
      <c r="A8" s="494" t="s">
        <v>29</v>
      </c>
      <c r="B8" s="494"/>
      <c r="C8" s="494"/>
      <c r="D8" s="494"/>
      <c r="E8" s="494"/>
      <c r="F8" s="494"/>
      <c r="G8" s="494"/>
      <c r="H8" s="494"/>
      <c r="I8" s="494"/>
      <c r="J8" s="494"/>
      <c r="K8" s="494"/>
      <c r="L8" s="494"/>
      <c r="M8" s="494"/>
      <c r="N8" s="494"/>
      <c r="O8" s="494"/>
      <c r="P8" s="494"/>
      <c r="Q8" s="494"/>
      <c r="R8" s="494"/>
      <c r="S8" s="494"/>
    </row>
    <row r="9" spans="1:19" x14ac:dyDescent="0.2">
      <c r="A9" s="3"/>
      <c r="B9" s="3"/>
      <c r="C9" s="3"/>
      <c r="D9" s="3"/>
      <c r="E9" s="3"/>
      <c r="F9" s="3"/>
      <c r="G9" s="4"/>
      <c r="H9" s="3"/>
      <c r="I9" s="3"/>
      <c r="J9" s="3"/>
      <c r="K9" s="3"/>
      <c r="L9" s="3"/>
      <c r="M9" s="3"/>
      <c r="N9" s="3"/>
      <c r="O9" s="3"/>
      <c r="P9" s="3"/>
      <c r="Q9" s="3"/>
      <c r="R9" s="3"/>
      <c r="S9" s="3"/>
    </row>
    <row r="10" spans="1:19" x14ac:dyDescent="0.2">
      <c r="A10" s="5"/>
      <c r="B10" s="502" t="s">
        <v>30</v>
      </c>
      <c r="C10" s="503"/>
      <c r="D10" s="503"/>
      <c r="E10" s="503"/>
      <c r="F10" s="503"/>
      <c r="G10" s="504"/>
      <c r="H10" s="6"/>
      <c r="I10" s="505" t="s">
        <v>31</v>
      </c>
      <c r="J10" s="506"/>
      <c r="K10" s="506"/>
      <c r="L10" s="506"/>
      <c r="M10" s="506"/>
      <c r="N10" s="506"/>
      <c r="O10" s="3"/>
      <c r="P10" s="3"/>
      <c r="Q10" s="3"/>
      <c r="R10" s="3"/>
      <c r="S10" s="3"/>
    </row>
    <row r="11" spans="1:19" ht="17.25" x14ac:dyDescent="0.2">
      <c r="A11" s="8"/>
      <c r="B11" s="9" t="s">
        <v>32</v>
      </c>
      <c r="C11" s="9" t="s">
        <v>33</v>
      </c>
      <c r="D11" s="9" t="s">
        <v>34</v>
      </c>
      <c r="E11" s="10" t="s">
        <v>35</v>
      </c>
      <c r="F11" s="10" t="s">
        <v>36</v>
      </c>
      <c r="G11" s="10" t="s">
        <v>37</v>
      </c>
      <c r="H11" s="11"/>
      <c r="I11" s="9" t="s">
        <v>32</v>
      </c>
      <c r="J11" s="9" t="s">
        <v>33</v>
      </c>
      <c r="K11" s="9" t="s">
        <v>34</v>
      </c>
      <c r="L11" s="10" t="s">
        <v>35</v>
      </c>
      <c r="M11" s="10" t="s">
        <v>36</v>
      </c>
      <c r="N11" s="7" t="s">
        <v>37</v>
      </c>
      <c r="O11" s="3"/>
      <c r="P11" s="3"/>
      <c r="Q11" s="3"/>
      <c r="R11" s="3"/>
      <c r="S11" s="3"/>
    </row>
    <row r="12" spans="1:19" ht="15" x14ac:dyDescent="0.2">
      <c r="A12" s="12" t="s">
        <v>38</v>
      </c>
      <c r="B12" s="13"/>
      <c r="C12" s="14"/>
      <c r="D12" s="14"/>
      <c r="E12" s="14"/>
      <c r="F12" s="14"/>
      <c r="G12" s="14"/>
      <c r="H12" s="14"/>
      <c r="I12" s="14"/>
      <c r="J12" s="14"/>
      <c r="K12" s="14"/>
      <c r="L12" s="14"/>
      <c r="M12" s="14"/>
      <c r="N12" s="14"/>
      <c r="O12" s="15"/>
      <c r="P12" s="15"/>
      <c r="Q12" s="15"/>
      <c r="R12" s="16"/>
      <c r="S12" s="15"/>
    </row>
    <row r="13" spans="1:19" ht="15" x14ac:dyDescent="0.2">
      <c r="A13" s="17" t="s">
        <v>39</v>
      </c>
      <c r="B13" s="18"/>
      <c r="C13" s="18"/>
      <c r="D13" s="18"/>
      <c r="E13" s="18"/>
      <c r="F13" s="18"/>
      <c r="G13" s="18"/>
      <c r="H13" s="19"/>
      <c r="I13" s="18"/>
      <c r="J13" s="18"/>
      <c r="K13" s="18"/>
      <c r="L13" s="18"/>
      <c r="M13" s="18"/>
      <c r="N13" s="20"/>
      <c r="O13" s="3"/>
      <c r="P13" s="3"/>
      <c r="Q13" s="3"/>
      <c r="R13" s="3"/>
      <c r="S13" s="3"/>
    </row>
    <row r="14" spans="1:19" ht="25.5" x14ac:dyDescent="0.2">
      <c r="A14" s="17" t="s">
        <v>40</v>
      </c>
      <c r="B14" s="18"/>
      <c r="C14" s="18"/>
      <c r="D14" s="18"/>
      <c r="E14" s="18"/>
      <c r="F14" s="18"/>
      <c r="G14" s="18"/>
      <c r="H14" s="19"/>
      <c r="I14" s="18"/>
      <c r="J14" s="18"/>
      <c r="K14" s="18"/>
      <c r="L14" s="18"/>
      <c r="M14" s="18"/>
      <c r="N14" s="20"/>
      <c r="O14" s="3"/>
      <c r="P14" s="3"/>
      <c r="Q14" s="3"/>
      <c r="R14" s="3"/>
      <c r="S14" s="3"/>
    </row>
    <row r="15" spans="1:19" ht="15" x14ac:dyDescent="0.2">
      <c r="A15" s="12" t="s">
        <v>41</v>
      </c>
      <c r="B15" s="13"/>
      <c r="C15" s="14"/>
      <c r="D15" s="14"/>
      <c r="E15" s="14"/>
      <c r="F15" s="14"/>
      <c r="G15" s="14"/>
      <c r="H15" s="14"/>
      <c r="I15" s="14"/>
      <c r="J15" s="14"/>
      <c r="K15" s="14"/>
      <c r="L15" s="14"/>
      <c r="M15" s="14"/>
      <c r="N15" s="14"/>
      <c r="O15" s="15"/>
      <c r="P15" s="15"/>
      <c r="Q15" s="15"/>
      <c r="R15" s="16"/>
      <c r="S15" s="15"/>
    </row>
    <row r="16" spans="1:19" ht="15" x14ac:dyDescent="0.2">
      <c r="A16" s="21" t="s">
        <v>42</v>
      </c>
      <c r="B16" s="18"/>
      <c r="C16" s="18"/>
      <c r="D16" s="18"/>
      <c r="E16" s="18"/>
      <c r="F16" s="18"/>
      <c r="G16" s="18"/>
      <c r="H16" s="19"/>
      <c r="I16" s="18"/>
      <c r="J16" s="18"/>
      <c r="K16" s="18"/>
      <c r="L16" s="18"/>
      <c r="M16" s="18"/>
      <c r="N16" s="20"/>
      <c r="O16" s="3"/>
      <c r="P16" s="3"/>
      <c r="Q16" s="3"/>
      <c r="R16" s="3"/>
      <c r="S16" s="3"/>
    </row>
    <row r="17" spans="1:19" ht="15" x14ac:dyDescent="0.2">
      <c r="A17" s="21" t="s">
        <v>43</v>
      </c>
      <c r="B17" s="18"/>
      <c r="C17" s="18"/>
      <c r="D17" s="18"/>
      <c r="E17" s="18"/>
      <c r="F17" s="18"/>
      <c r="G17" s="18"/>
      <c r="H17" s="19"/>
      <c r="I17" s="18"/>
      <c r="J17" s="18"/>
      <c r="K17" s="18"/>
      <c r="L17" s="18"/>
      <c r="M17" s="18"/>
      <c r="N17" s="20"/>
      <c r="O17" s="3"/>
      <c r="P17" s="3"/>
      <c r="Q17" s="3"/>
      <c r="R17" s="3"/>
      <c r="S17" s="3"/>
    </row>
    <row r="18" spans="1:19" ht="15" x14ac:dyDescent="0.2">
      <c r="A18" s="12" t="s">
        <v>44</v>
      </c>
      <c r="B18" s="13"/>
      <c r="C18" s="14"/>
      <c r="D18" s="14"/>
      <c r="E18" s="14"/>
      <c r="F18" s="14"/>
      <c r="G18" s="14"/>
      <c r="H18" s="14"/>
      <c r="I18" s="14"/>
      <c r="J18" s="14"/>
      <c r="K18" s="14"/>
      <c r="L18" s="14"/>
      <c r="M18" s="14"/>
      <c r="N18" s="14"/>
      <c r="O18" s="15"/>
      <c r="P18" s="15"/>
      <c r="Q18" s="15"/>
      <c r="R18" s="16"/>
      <c r="S18" s="15"/>
    </row>
    <row r="19" spans="1:19" ht="25.5" x14ac:dyDescent="0.2">
      <c r="A19" s="21" t="s">
        <v>45</v>
      </c>
      <c r="B19" s="18"/>
      <c r="C19" s="18"/>
      <c r="D19" s="18"/>
      <c r="E19" s="18"/>
      <c r="F19" s="18"/>
      <c r="G19" s="18"/>
      <c r="H19" s="19"/>
      <c r="I19" s="18"/>
      <c r="J19" s="18"/>
      <c r="K19" s="18"/>
      <c r="L19" s="18"/>
      <c r="M19" s="18"/>
      <c r="N19" s="20"/>
      <c r="O19" s="3"/>
      <c r="P19" s="3"/>
      <c r="Q19" s="3"/>
      <c r="R19" s="3"/>
      <c r="S19" s="3"/>
    </row>
    <row r="20" spans="1:19" ht="25.5" x14ac:dyDescent="0.2">
      <c r="A20" s="21" t="s">
        <v>46</v>
      </c>
      <c r="B20" s="18"/>
      <c r="C20" s="18"/>
      <c r="D20" s="18"/>
      <c r="E20" s="18"/>
      <c r="F20" s="18"/>
      <c r="G20" s="18"/>
      <c r="H20" s="19"/>
      <c r="I20" s="18"/>
      <c r="J20" s="18"/>
      <c r="K20" s="18"/>
      <c r="L20" s="18"/>
      <c r="M20" s="18"/>
      <c r="N20" s="20"/>
      <c r="O20" s="3"/>
      <c r="P20" s="3"/>
      <c r="Q20" s="3"/>
      <c r="R20" s="3"/>
      <c r="S20" s="3"/>
    </row>
    <row r="21" spans="1:19" ht="15" x14ac:dyDescent="0.2">
      <c r="A21" s="12" t="s">
        <v>47</v>
      </c>
      <c r="B21" s="13"/>
      <c r="C21" s="14"/>
      <c r="D21" s="14"/>
      <c r="E21" s="14"/>
      <c r="F21" s="14"/>
      <c r="G21" s="14"/>
      <c r="H21" s="14"/>
      <c r="I21" s="14"/>
      <c r="J21" s="14"/>
      <c r="K21" s="14"/>
      <c r="L21" s="14"/>
      <c r="M21" s="14"/>
      <c r="N21" s="14"/>
      <c r="O21" s="15"/>
      <c r="P21" s="15"/>
      <c r="Q21" s="15"/>
      <c r="R21" s="16"/>
      <c r="S21" s="15"/>
    </row>
    <row r="22" spans="1:19" ht="15" x14ac:dyDescent="0.2">
      <c r="A22" s="21" t="s">
        <v>48</v>
      </c>
      <c r="B22" s="18"/>
      <c r="C22" s="18"/>
      <c r="D22" s="18"/>
      <c r="E22" s="18"/>
      <c r="F22" s="18"/>
      <c r="G22" s="18"/>
      <c r="H22" s="19"/>
      <c r="I22" s="18"/>
      <c r="J22" s="18"/>
      <c r="K22" s="18"/>
      <c r="L22" s="18"/>
      <c r="M22" s="18"/>
      <c r="N22" s="20"/>
      <c r="O22" s="3"/>
      <c r="P22" s="3"/>
      <c r="Q22" s="3"/>
      <c r="R22" s="3"/>
      <c r="S22" s="3"/>
    </row>
    <row r="23" spans="1:19" ht="15" x14ac:dyDescent="0.2">
      <c r="A23" s="21" t="s">
        <v>49</v>
      </c>
      <c r="B23" s="18"/>
      <c r="C23" s="18"/>
      <c r="D23" s="18"/>
      <c r="E23" s="18"/>
      <c r="F23" s="18"/>
      <c r="G23" s="18"/>
      <c r="H23" s="19"/>
      <c r="I23" s="18"/>
      <c r="J23" s="18"/>
      <c r="K23" s="18"/>
      <c r="L23" s="18"/>
      <c r="M23" s="18"/>
      <c r="N23" s="20"/>
      <c r="O23" s="3"/>
      <c r="P23" s="3"/>
      <c r="Q23" s="3"/>
      <c r="R23" s="3"/>
      <c r="S23" s="3"/>
    </row>
    <row r="24" spans="1:19" ht="15" x14ac:dyDescent="0.2">
      <c r="A24" s="12" t="s">
        <v>50</v>
      </c>
      <c r="B24" s="13"/>
      <c r="C24" s="14"/>
      <c r="D24" s="14"/>
      <c r="E24" s="14"/>
      <c r="F24" s="14"/>
      <c r="G24" s="14"/>
      <c r="H24" s="14"/>
      <c r="I24" s="14"/>
      <c r="J24" s="14"/>
      <c r="K24" s="14"/>
      <c r="L24" s="14"/>
      <c r="M24" s="14"/>
      <c r="N24" s="14"/>
      <c r="O24" s="15"/>
      <c r="P24" s="15"/>
      <c r="Q24" s="15"/>
      <c r="R24" s="16"/>
      <c r="S24" s="15"/>
    </row>
    <row r="25" spans="1:19" ht="15" x14ac:dyDescent="0.2">
      <c r="A25" s="21" t="s">
        <v>51</v>
      </c>
      <c r="B25" s="18"/>
      <c r="C25" s="18"/>
      <c r="D25" s="18"/>
      <c r="E25" s="18"/>
      <c r="F25" s="18"/>
      <c r="G25" s="18"/>
      <c r="H25" s="19"/>
      <c r="I25" s="18"/>
      <c r="J25" s="18"/>
      <c r="K25" s="18"/>
      <c r="L25" s="18"/>
      <c r="M25" s="18"/>
      <c r="N25" s="20"/>
      <c r="O25" s="3"/>
      <c r="P25" s="3"/>
      <c r="Q25" s="3"/>
      <c r="R25" s="3"/>
      <c r="S25" s="3"/>
    </row>
    <row r="26" spans="1:19" ht="15" x14ac:dyDescent="0.2">
      <c r="A26" s="12" t="s">
        <v>52</v>
      </c>
      <c r="B26" s="13"/>
      <c r="C26" s="14"/>
      <c r="D26" s="14"/>
      <c r="E26" s="14"/>
      <c r="F26" s="14"/>
      <c r="G26" s="14"/>
      <c r="H26" s="14"/>
      <c r="I26" s="14"/>
      <c r="J26" s="14"/>
      <c r="K26" s="14"/>
      <c r="L26" s="14"/>
      <c r="M26" s="14"/>
      <c r="N26" s="14"/>
      <c r="O26" s="15"/>
      <c r="P26" s="15"/>
      <c r="Q26" s="15"/>
      <c r="R26" s="15"/>
      <c r="S26" s="15"/>
    </row>
    <row r="27" spans="1:19" ht="15" x14ac:dyDescent="0.2">
      <c r="A27" s="22"/>
      <c r="B27" s="23"/>
      <c r="C27" s="23"/>
      <c r="D27" s="23"/>
      <c r="E27" s="23"/>
      <c r="F27" s="23"/>
      <c r="G27" s="23"/>
      <c r="H27" s="24"/>
      <c r="I27" s="23"/>
      <c r="J27" s="23"/>
      <c r="K27" s="23"/>
      <c r="L27" s="23"/>
      <c r="M27" s="23"/>
      <c r="N27" s="25"/>
      <c r="O27" s="3"/>
      <c r="P27" s="3"/>
      <c r="Q27" s="3"/>
      <c r="R27" s="3"/>
      <c r="S27" s="3"/>
    </row>
    <row r="28" spans="1:19" ht="15" x14ac:dyDescent="0.2">
      <c r="A28" s="22"/>
      <c r="B28" s="23"/>
      <c r="C28" s="23"/>
      <c r="D28" s="23"/>
      <c r="E28" s="23"/>
      <c r="F28" s="23"/>
      <c r="G28" s="23"/>
      <c r="H28" s="24"/>
      <c r="I28" s="23"/>
      <c r="J28" s="23"/>
      <c r="K28" s="23"/>
      <c r="L28" s="23"/>
      <c r="M28" s="23"/>
      <c r="N28" s="25"/>
      <c r="O28" s="3"/>
      <c r="P28" s="3"/>
      <c r="Q28" s="3"/>
      <c r="R28" s="3"/>
      <c r="S28" s="3"/>
    </row>
    <row r="29" spans="1:19" ht="15.75" thickBot="1" x14ac:dyDescent="0.25">
      <c r="A29" s="26"/>
      <c r="B29" s="27"/>
      <c r="C29" s="27"/>
      <c r="D29" s="27"/>
      <c r="E29" s="27"/>
      <c r="F29" s="27"/>
      <c r="G29" s="27"/>
      <c r="H29" s="28"/>
      <c r="I29" s="27"/>
      <c r="J29" s="27"/>
      <c r="K29" s="27"/>
      <c r="L29" s="27"/>
      <c r="M29" s="27"/>
      <c r="N29" s="29"/>
      <c r="O29" s="3"/>
      <c r="P29" s="3"/>
      <c r="Q29" s="3"/>
      <c r="R29" s="3"/>
      <c r="S29" s="3"/>
    </row>
    <row r="30" spans="1:19" x14ac:dyDescent="0.2">
      <c r="A30" s="3"/>
      <c r="B30" s="3"/>
      <c r="C30" s="3"/>
      <c r="D30" s="3"/>
      <c r="E30" s="3"/>
      <c r="F30" s="3"/>
      <c r="G30" s="3"/>
      <c r="H30" s="3"/>
      <c r="I30" s="3"/>
      <c r="J30" s="3"/>
      <c r="K30" s="3"/>
      <c r="L30" s="3"/>
      <c r="M30" s="3"/>
      <c r="N30" s="3"/>
      <c r="O30" s="3"/>
      <c r="P30" s="3"/>
      <c r="Q30" s="3"/>
      <c r="R30" s="3"/>
      <c r="S30" s="3"/>
    </row>
    <row r="31" spans="1:19" x14ac:dyDescent="0.2">
      <c r="A31" s="495" t="s">
        <v>53</v>
      </c>
      <c r="B31" s="496"/>
      <c r="C31" s="496"/>
      <c r="D31" s="496"/>
      <c r="E31" s="496"/>
      <c r="F31" s="496"/>
      <c r="G31" s="496"/>
      <c r="H31" s="496"/>
      <c r="I31" s="496"/>
      <c r="J31" s="496"/>
      <c r="K31" s="496"/>
      <c r="L31" s="496"/>
      <c r="M31" s="3"/>
      <c r="N31" s="3"/>
      <c r="O31" s="3"/>
      <c r="P31" s="3"/>
      <c r="Q31" s="3"/>
      <c r="R31" s="3"/>
      <c r="S31" s="3"/>
    </row>
    <row r="32" spans="1:19" x14ac:dyDescent="0.2">
      <c r="A32" s="495" t="s">
        <v>54</v>
      </c>
      <c r="B32" s="497"/>
      <c r="C32" s="497"/>
      <c r="D32" s="497"/>
      <c r="E32" s="497"/>
      <c r="F32" s="497"/>
      <c r="G32" s="497"/>
      <c r="H32" s="497"/>
      <c r="I32" s="497"/>
      <c r="J32" s="497"/>
      <c r="K32" s="497"/>
      <c r="L32" s="497"/>
      <c r="M32" s="3"/>
      <c r="N32" s="3"/>
      <c r="O32" s="3"/>
      <c r="P32" s="3"/>
      <c r="Q32" s="3"/>
      <c r="R32" s="3"/>
      <c r="S32" s="3"/>
    </row>
    <row r="33" spans="1:19" x14ac:dyDescent="0.2">
      <c r="A33" s="497" t="s">
        <v>55</v>
      </c>
      <c r="B33" s="497"/>
      <c r="C33" s="497"/>
      <c r="D33" s="497"/>
      <c r="E33" s="497"/>
      <c r="F33" s="497"/>
      <c r="G33" s="497"/>
      <c r="H33" s="497"/>
      <c r="I33" s="497"/>
      <c r="J33" s="497"/>
      <c r="K33" s="497"/>
      <c r="L33" s="497"/>
      <c r="M33" s="3"/>
      <c r="N33" s="3"/>
      <c r="O33" s="3"/>
      <c r="P33" s="3"/>
      <c r="Q33" s="3"/>
      <c r="R33" s="3"/>
      <c r="S33" s="3"/>
    </row>
    <row r="34" spans="1:19" x14ac:dyDescent="0.2">
      <c r="A34" s="497" t="s">
        <v>56</v>
      </c>
      <c r="B34" s="497"/>
      <c r="C34" s="497"/>
      <c r="D34" s="497"/>
      <c r="E34" s="497"/>
      <c r="F34" s="497"/>
      <c r="G34" s="497"/>
      <c r="H34" s="497"/>
      <c r="I34" s="497"/>
      <c r="J34" s="497"/>
      <c r="K34" s="497"/>
      <c r="L34" s="497"/>
      <c r="M34" s="3"/>
      <c r="N34" s="3"/>
      <c r="O34" s="3"/>
      <c r="P34" s="3"/>
      <c r="Q34" s="3"/>
      <c r="R34" s="3"/>
      <c r="S34" s="3"/>
    </row>
    <row r="35" spans="1:19" x14ac:dyDescent="0.2">
      <c r="A35" s="495" t="s">
        <v>57</v>
      </c>
      <c r="B35" s="497"/>
      <c r="C35" s="497"/>
      <c r="D35" s="497"/>
      <c r="E35" s="497"/>
      <c r="F35" s="497"/>
      <c r="G35" s="497"/>
      <c r="H35" s="497"/>
      <c r="I35" s="497"/>
      <c r="J35" s="497"/>
      <c r="K35" s="497"/>
      <c r="L35" s="497"/>
      <c r="M35" s="3"/>
      <c r="N35" s="3"/>
      <c r="O35" s="3"/>
      <c r="P35" s="3"/>
      <c r="Q35" s="3"/>
      <c r="R35" s="3"/>
      <c r="S35" s="3"/>
    </row>
  </sheetData>
  <mergeCells count="15">
    <mergeCell ref="A35:L35"/>
    <mergeCell ref="A8:S8"/>
    <mergeCell ref="B10:G10"/>
    <mergeCell ref="I10:N10"/>
    <mergeCell ref="A33:L33"/>
    <mergeCell ref="A34:L34"/>
    <mergeCell ref="A7:S7"/>
    <mergeCell ref="A31:L31"/>
    <mergeCell ref="A32:L32"/>
    <mergeCell ref="A1:S1"/>
    <mergeCell ref="A2:S2"/>
    <mergeCell ref="A3:S3"/>
    <mergeCell ref="A4:S4"/>
    <mergeCell ref="A5:S5"/>
    <mergeCell ref="A6:S6"/>
  </mergeCells>
  <pageMargins left="0.7" right="0.7" top="0.78740157499999996" bottom="0.78740157499999996"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E0DE-AE9F-4E2A-BAA4-267A97BD178D}">
  <dimension ref="A1:Z28"/>
  <sheetViews>
    <sheetView workbookViewId="0">
      <selection activeCell="K38" sqref="K38"/>
    </sheetView>
  </sheetViews>
  <sheetFormatPr baseColWidth="10" defaultRowHeight="14.25" x14ac:dyDescent="0.2"/>
  <cols>
    <col min="1" max="1" width="49.375" customWidth="1"/>
    <col min="2" max="2" width="19.5" customWidth="1"/>
    <col min="3" max="3" width="13.125" customWidth="1"/>
    <col min="5" max="19" width="9.375" customWidth="1"/>
    <col min="20" max="20" width="10.625" customWidth="1"/>
    <col min="21" max="21" width="8.75" customWidth="1"/>
    <col min="22" max="26" width="5.125" customWidth="1"/>
  </cols>
  <sheetData>
    <row r="1" spans="1:26" ht="18.75" x14ac:dyDescent="0.3">
      <c r="A1" s="200" t="s">
        <v>351</v>
      </c>
      <c r="B1" s="86"/>
      <c r="C1" s="86"/>
      <c r="D1" s="86"/>
      <c r="E1" s="86"/>
      <c r="F1" s="86"/>
      <c r="G1" s="86"/>
      <c r="H1" s="86"/>
      <c r="I1" s="86"/>
      <c r="J1" s="86"/>
      <c r="K1" s="86"/>
      <c r="L1" s="86"/>
      <c r="M1" s="3"/>
      <c r="N1" s="3"/>
      <c r="O1" s="3"/>
      <c r="P1" s="3"/>
      <c r="Q1" s="3"/>
      <c r="R1" s="3"/>
      <c r="S1" s="3"/>
      <c r="T1" s="3"/>
      <c r="U1" s="3"/>
      <c r="V1" s="3"/>
      <c r="W1" s="3"/>
      <c r="X1" s="3"/>
      <c r="Y1" s="3"/>
      <c r="Z1" s="3"/>
    </row>
    <row r="2" spans="1:26" ht="18.75" x14ac:dyDescent="0.3">
      <c r="A2" s="3"/>
      <c r="B2" s="200"/>
      <c r="C2" s="200"/>
      <c r="D2" s="200"/>
      <c r="E2" s="200"/>
      <c r="F2" s="200"/>
      <c r="G2" s="200"/>
      <c r="H2" s="200"/>
      <c r="I2" s="200"/>
      <c r="J2" s="200"/>
      <c r="K2" s="200"/>
      <c r="L2" s="200"/>
      <c r="M2" s="200"/>
      <c r="N2" s="200"/>
      <c r="O2" s="201"/>
      <c r="P2" s="201"/>
      <c r="Q2" s="201"/>
      <c r="R2" s="201"/>
      <c r="S2" s="201"/>
      <c r="T2" s="3"/>
      <c r="U2" s="3"/>
      <c r="V2" s="3"/>
      <c r="W2" s="3"/>
      <c r="X2" s="3"/>
      <c r="Y2" s="3"/>
      <c r="Z2" s="3"/>
    </row>
    <row r="3" spans="1:26" x14ac:dyDescent="0.2">
      <c r="A3" s="509" t="s">
        <v>352</v>
      </c>
      <c r="B3" s="509"/>
      <c r="C3" s="509"/>
      <c r="D3" s="509"/>
      <c r="E3" s="509"/>
      <c r="F3" s="509"/>
      <c r="G3" s="509"/>
      <c r="H3" s="509"/>
      <c r="I3" s="509"/>
      <c r="J3" s="509"/>
      <c r="K3" s="509"/>
      <c r="L3" s="509"/>
      <c r="M3" s="509"/>
      <c r="N3" s="509"/>
      <c r="O3" s="509"/>
      <c r="P3" s="509"/>
      <c r="Q3" s="509"/>
      <c r="R3" s="509"/>
      <c r="S3" s="509"/>
      <c r="T3" s="3"/>
      <c r="U3" s="3"/>
      <c r="V3" s="3"/>
      <c r="W3" s="3"/>
      <c r="X3" s="3"/>
      <c r="Y3" s="3"/>
      <c r="Z3" s="3"/>
    </row>
    <row r="4" spans="1:26" x14ac:dyDescent="0.2">
      <c r="A4" s="201"/>
      <c r="B4" s="202"/>
      <c r="C4" s="202"/>
      <c r="D4" s="202"/>
      <c r="E4" s="202"/>
      <c r="F4" s="202"/>
      <c r="G4" s="202"/>
      <c r="H4" s="202"/>
      <c r="I4" s="202"/>
      <c r="J4" s="202"/>
      <c r="K4" s="202"/>
      <c r="L4" s="202"/>
      <c r="M4" s="202"/>
      <c r="N4" s="202"/>
      <c r="O4" s="202"/>
      <c r="P4" s="202"/>
      <c r="Q4" s="202"/>
      <c r="R4" s="202"/>
      <c r="S4" s="202"/>
      <c r="T4" s="3"/>
      <c r="U4" s="3"/>
      <c r="V4" s="3"/>
      <c r="W4" s="3"/>
      <c r="X4" s="3"/>
      <c r="Y4" s="3"/>
      <c r="Z4" s="3"/>
    </row>
    <row r="5" spans="1:26" x14ac:dyDescent="0.2">
      <c r="A5" s="684" t="s">
        <v>353</v>
      </c>
      <c r="B5" s="684"/>
      <c r="C5" s="684"/>
      <c r="D5" s="684"/>
      <c r="E5" s="684"/>
      <c r="F5" s="684"/>
      <c r="G5" s="684"/>
      <c r="H5" s="684"/>
      <c r="I5" s="684"/>
      <c r="J5" s="684"/>
      <c r="K5" s="684"/>
      <c r="L5" s="684"/>
      <c r="M5" s="684"/>
      <c r="N5" s="684"/>
      <c r="O5" s="684"/>
      <c r="P5" s="684"/>
      <c r="Q5" s="684"/>
      <c r="R5" s="684"/>
      <c r="S5" s="684"/>
      <c r="T5" s="3"/>
      <c r="U5" s="3"/>
      <c r="V5" s="3"/>
      <c r="W5" s="3"/>
      <c r="X5" s="3"/>
      <c r="Y5" s="3"/>
      <c r="Z5" s="3"/>
    </row>
    <row r="6" spans="1:26" x14ac:dyDescent="0.2">
      <c r="A6" s="594" t="s">
        <v>354</v>
      </c>
      <c r="B6" s="594"/>
      <c r="C6" s="594"/>
      <c r="D6" s="594"/>
      <c r="E6" s="594"/>
      <c r="F6" s="594"/>
      <c r="G6" s="594"/>
      <c r="H6" s="594"/>
      <c r="I6" s="594"/>
      <c r="J6" s="594"/>
      <c r="K6" s="594"/>
      <c r="L6" s="594"/>
      <c r="M6" s="594"/>
      <c r="N6" s="594"/>
      <c r="O6" s="594"/>
      <c r="P6" s="594"/>
      <c r="Q6" s="594"/>
      <c r="R6" s="594"/>
      <c r="S6" s="594"/>
      <c r="T6" s="3"/>
      <c r="U6" s="3"/>
      <c r="V6" s="3"/>
      <c r="W6" s="3"/>
      <c r="X6" s="3"/>
      <c r="Y6" s="3"/>
      <c r="Z6" s="3"/>
    </row>
    <row r="7" spans="1:26" x14ac:dyDescent="0.2">
      <c r="A7" s="594" t="s">
        <v>355</v>
      </c>
      <c r="B7" s="594"/>
      <c r="C7" s="594"/>
      <c r="D7" s="594"/>
      <c r="E7" s="594"/>
      <c r="F7" s="594"/>
      <c r="G7" s="594"/>
      <c r="H7" s="594"/>
      <c r="I7" s="594"/>
      <c r="J7" s="594"/>
      <c r="K7" s="594"/>
      <c r="L7" s="594"/>
      <c r="M7" s="594"/>
      <c r="N7" s="594"/>
      <c r="O7" s="594"/>
      <c r="P7" s="594"/>
      <c r="Q7" s="594"/>
      <c r="R7" s="594"/>
      <c r="S7" s="594"/>
      <c r="T7" s="3"/>
      <c r="U7" s="3"/>
      <c r="V7" s="3"/>
      <c r="W7" s="3"/>
      <c r="X7" s="3"/>
      <c r="Y7" s="3"/>
      <c r="Z7" s="3"/>
    </row>
    <row r="8" spans="1:26" x14ac:dyDescent="0.2">
      <c r="A8" s="594" t="s">
        <v>356</v>
      </c>
      <c r="B8" s="594"/>
      <c r="C8" s="594"/>
      <c r="D8" s="594"/>
      <c r="E8" s="594"/>
      <c r="F8" s="594"/>
      <c r="G8" s="594"/>
      <c r="H8" s="594"/>
      <c r="I8" s="594"/>
      <c r="J8" s="594"/>
      <c r="K8" s="594"/>
      <c r="L8" s="594"/>
      <c r="M8" s="594"/>
      <c r="N8" s="594"/>
      <c r="O8" s="594"/>
      <c r="P8" s="594"/>
      <c r="Q8" s="594"/>
      <c r="R8" s="594"/>
      <c r="S8" s="594"/>
      <c r="T8" s="3"/>
      <c r="U8" s="3"/>
      <c r="V8" s="3"/>
      <c r="W8" s="3"/>
      <c r="X8" s="3"/>
      <c r="Y8" s="3"/>
      <c r="Z8" s="3"/>
    </row>
    <row r="9" spans="1:26" x14ac:dyDescent="0.2">
      <c r="A9" s="594" t="s">
        <v>357</v>
      </c>
      <c r="B9" s="594"/>
      <c r="C9" s="594"/>
      <c r="D9" s="594"/>
      <c r="E9" s="594"/>
      <c r="F9" s="594"/>
      <c r="G9" s="594"/>
      <c r="H9" s="594"/>
      <c r="I9" s="594"/>
      <c r="J9" s="594"/>
      <c r="K9" s="594"/>
      <c r="L9" s="594"/>
      <c r="M9" s="594"/>
      <c r="N9" s="594"/>
      <c r="O9" s="594"/>
      <c r="P9" s="594"/>
      <c r="Q9" s="594"/>
      <c r="R9" s="594"/>
      <c r="S9" s="594"/>
      <c r="T9" s="3"/>
      <c r="U9" s="3"/>
      <c r="V9" s="3"/>
      <c r="W9" s="3"/>
      <c r="X9" s="3"/>
      <c r="Y9" s="3"/>
      <c r="Z9" s="3"/>
    </row>
    <row r="10" spans="1:26" x14ac:dyDescent="0.2">
      <c r="A10" s="594" t="s">
        <v>358</v>
      </c>
      <c r="B10" s="594"/>
      <c r="C10" s="594"/>
      <c r="D10" s="594"/>
      <c r="E10" s="594"/>
      <c r="F10" s="594"/>
      <c r="G10" s="594"/>
      <c r="H10" s="594"/>
      <c r="I10" s="594"/>
      <c r="J10" s="594"/>
      <c r="K10" s="594"/>
      <c r="L10" s="594"/>
      <c r="M10" s="594"/>
      <c r="N10" s="594"/>
      <c r="O10" s="594"/>
      <c r="P10" s="594"/>
      <c r="Q10" s="594"/>
      <c r="R10" s="594"/>
      <c r="S10" s="594"/>
      <c r="T10" s="3"/>
      <c r="U10" s="3"/>
      <c r="V10" s="3"/>
      <c r="W10" s="3"/>
      <c r="X10" s="3"/>
      <c r="Y10" s="3"/>
      <c r="Z10" s="3"/>
    </row>
    <row r="11" spans="1:26" x14ac:dyDescent="0.2">
      <c r="A11" s="595" t="s">
        <v>176</v>
      </c>
      <c r="B11" s="595"/>
      <c r="C11" s="595"/>
      <c r="D11" s="595"/>
      <c r="E11" s="595"/>
      <c r="F11" s="595"/>
      <c r="G11" s="595"/>
      <c r="H11" s="595"/>
      <c r="I11" s="595"/>
      <c r="J11" s="595"/>
      <c r="K11" s="595"/>
      <c r="L11" s="595"/>
      <c r="M11" s="595"/>
      <c r="N11" s="595"/>
      <c r="O11" s="595"/>
      <c r="P11" s="595"/>
      <c r="Q11" s="595"/>
      <c r="R11" s="595"/>
      <c r="S11" s="595"/>
      <c r="T11" s="3"/>
      <c r="U11" s="3"/>
      <c r="V11" s="3"/>
      <c r="W11" s="3"/>
      <c r="X11" s="3"/>
      <c r="Y11" s="3"/>
      <c r="Z11" s="3"/>
    </row>
    <row r="12" spans="1:26" x14ac:dyDescent="0.2">
      <c r="A12" s="202"/>
      <c r="B12" s="86"/>
      <c r="C12" s="86"/>
      <c r="D12" s="86"/>
      <c r="E12" s="86"/>
      <c r="F12" s="86"/>
      <c r="G12" s="86"/>
      <c r="H12" s="202"/>
      <c r="I12" s="202"/>
      <c r="J12" s="202"/>
      <c r="K12" s="202"/>
      <c r="L12" s="202"/>
      <c r="M12" s="202"/>
      <c r="N12" s="202"/>
      <c r="O12" s="202"/>
      <c r="P12" s="202"/>
      <c r="Q12" s="202"/>
      <c r="R12" s="202"/>
      <c r="S12" s="202"/>
      <c r="T12" s="3"/>
      <c r="U12" s="3"/>
      <c r="V12" s="3"/>
      <c r="W12" s="3"/>
      <c r="X12" s="3"/>
      <c r="Y12" s="3"/>
      <c r="Z12" s="3"/>
    </row>
    <row r="13" spans="1:26" x14ac:dyDescent="0.2">
      <c r="A13" s="227"/>
      <c r="B13" s="597" t="s">
        <v>309</v>
      </c>
      <c r="C13" s="679"/>
      <c r="D13" s="679"/>
      <c r="E13" s="679"/>
      <c r="F13" s="679"/>
      <c r="G13" s="679"/>
      <c r="H13" s="680" t="s">
        <v>310</v>
      </c>
      <c r="I13" s="681"/>
      <c r="J13" s="681"/>
      <c r="K13" s="681"/>
      <c r="L13" s="681"/>
      <c r="M13" s="681"/>
      <c r="N13" s="88"/>
      <c r="O13" s="88"/>
      <c r="P13" s="88"/>
      <c r="Q13" s="88"/>
      <c r="R13" s="88"/>
      <c r="S13" s="88"/>
      <c r="T13" s="3"/>
      <c r="U13" s="3"/>
      <c r="V13" s="3"/>
      <c r="W13" s="3"/>
      <c r="X13" s="3"/>
      <c r="Y13" s="3"/>
      <c r="Z13" s="3"/>
    </row>
    <row r="14" spans="1:26" ht="17.25" x14ac:dyDescent="0.2">
      <c r="A14" s="230"/>
      <c r="B14" s="231" t="s">
        <v>179</v>
      </c>
      <c r="C14" s="231" t="s">
        <v>180</v>
      </c>
      <c r="D14" s="232" t="s">
        <v>60</v>
      </c>
      <c r="E14" s="233" t="s">
        <v>61</v>
      </c>
      <c r="F14" s="233" t="s">
        <v>62</v>
      </c>
      <c r="G14" s="268" t="s">
        <v>181</v>
      </c>
      <c r="H14" s="269" t="s">
        <v>179</v>
      </c>
      <c r="I14" s="269" t="s">
        <v>180</v>
      </c>
      <c r="J14" s="270" t="s">
        <v>60</v>
      </c>
      <c r="K14" s="271" t="s">
        <v>61</v>
      </c>
      <c r="L14" s="271" t="s">
        <v>62</v>
      </c>
      <c r="M14" s="272" t="s">
        <v>181</v>
      </c>
      <c r="N14" s="88"/>
      <c r="O14" s="88"/>
      <c r="P14" s="88"/>
      <c r="Q14" s="88"/>
      <c r="R14" s="88"/>
      <c r="S14" s="88"/>
      <c r="T14" s="3"/>
      <c r="U14" s="3"/>
      <c r="V14" s="3"/>
      <c r="W14" s="3"/>
      <c r="X14" s="3"/>
      <c r="Y14" s="3"/>
      <c r="Z14" s="3"/>
    </row>
    <row r="15" spans="1:26" x14ac:dyDescent="0.2">
      <c r="A15" s="238" t="s">
        <v>314</v>
      </c>
      <c r="B15" s="239"/>
      <c r="C15" s="239"/>
      <c r="D15" s="239"/>
      <c r="E15" s="240"/>
      <c r="F15" s="240"/>
      <c r="G15" s="193"/>
      <c r="H15" s="239"/>
      <c r="I15" s="239"/>
      <c r="J15" s="239"/>
      <c r="K15" s="240"/>
      <c r="L15" s="240"/>
      <c r="M15" s="241"/>
      <c r="N15" s="3"/>
      <c r="O15" s="3"/>
      <c r="P15" s="3"/>
      <c r="Q15" s="3"/>
      <c r="R15" s="3"/>
      <c r="S15" s="3"/>
      <c r="T15" s="3"/>
      <c r="U15" s="3"/>
      <c r="V15" s="3"/>
      <c r="W15" s="3"/>
      <c r="X15" s="3"/>
      <c r="Y15" s="3"/>
      <c r="Z15" s="3"/>
    </row>
    <row r="16" spans="1:26" ht="15" x14ac:dyDescent="0.2">
      <c r="A16" s="273" t="s">
        <v>359</v>
      </c>
      <c r="B16" s="239"/>
      <c r="C16" s="239"/>
      <c r="D16" s="239"/>
      <c r="E16" s="240"/>
      <c r="F16" s="240"/>
      <c r="G16" s="193"/>
      <c r="H16" s="239"/>
      <c r="I16" s="239"/>
      <c r="J16" s="239"/>
      <c r="K16" s="240"/>
      <c r="L16" s="240"/>
      <c r="M16" s="241"/>
      <c r="N16" s="3"/>
      <c r="O16" s="3"/>
      <c r="P16" s="3"/>
      <c r="Q16" s="3"/>
      <c r="R16" s="3"/>
      <c r="S16" s="3"/>
      <c r="T16" s="3"/>
      <c r="U16" s="3"/>
      <c r="V16" s="3"/>
      <c r="W16" s="3"/>
      <c r="X16" s="3"/>
      <c r="Y16" s="3"/>
      <c r="Z16" s="3"/>
    </row>
    <row r="17" spans="1:26" ht="15" x14ac:dyDescent="0.2">
      <c r="A17" s="682" t="s">
        <v>251</v>
      </c>
      <c r="B17" s="682"/>
      <c r="C17" s="682"/>
      <c r="D17" s="682"/>
      <c r="E17" s="682"/>
      <c r="F17" s="682"/>
      <c r="G17" s="683"/>
      <c r="H17" s="589"/>
      <c r="I17" s="590"/>
      <c r="J17" s="590"/>
      <c r="K17" s="590"/>
      <c r="L17" s="590"/>
      <c r="M17" s="590"/>
      <c r="N17" s="3"/>
      <c r="O17" s="3"/>
      <c r="P17" s="3"/>
      <c r="Q17" s="3"/>
      <c r="R17" s="3"/>
      <c r="S17" s="3"/>
      <c r="T17" s="3"/>
      <c r="U17" s="3"/>
      <c r="V17" s="3"/>
      <c r="W17" s="3"/>
      <c r="X17" s="3"/>
      <c r="Y17" s="3"/>
      <c r="Z17" s="3"/>
    </row>
    <row r="18" spans="1:26" x14ac:dyDescent="0.2">
      <c r="A18" s="274" t="s">
        <v>360</v>
      </c>
      <c r="B18" s="239"/>
      <c r="C18" s="239"/>
      <c r="D18" s="239"/>
      <c r="E18" s="240"/>
      <c r="F18" s="240"/>
      <c r="G18" s="268"/>
      <c r="H18" s="239"/>
      <c r="I18" s="239"/>
      <c r="J18" s="239"/>
      <c r="K18" s="240"/>
      <c r="L18" s="240"/>
      <c r="M18" s="241"/>
      <c r="N18" s="3"/>
      <c r="O18" s="3"/>
      <c r="P18" s="3"/>
      <c r="Q18" s="3"/>
      <c r="R18" s="3"/>
      <c r="S18" s="3"/>
      <c r="T18" s="3"/>
      <c r="U18" s="3"/>
      <c r="V18" s="3"/>
      <c r="W18" s="3"/>
      <c r="X18" s="3"/>
      <c r="Y18" s="3"/>
      <c r="Z18" s="3"/>
    </row>
    <row r="19" spans="1:26" x14ac:dyDescent="0.2">
      <c r="A19" s="274" t="s">
        <v>361</v>
      </c>
      <c r="B19" s="239"/>
      <c r="C19" s="239"/>
      <c r="D19" s="239"/>
      <c r="E19" s="240"/>
      <c r="F19" s="240"/>
      <c r="G19" s="268"/>
      <c r="H19" s="239"/>
      <c r="I19" s="239"/>
      <c r="J19" s="239"/>
      <c r="K19" s="240"/>
      <c r="L19" s="240"/>
      <c r="M19" s="241"/>
      <c r="N19" s="3"/>
      <c r="O19" s="3"/>
      <c r="P19" s="3"/>
      <c r="Q19" s="3"/>
      <c r="R19" s="3"/>
      <c r="S19" s="3"/>
      <c r="T19" s="3"/>
      <c r="U19" s="3"/>
      <c r="V19" s="3"/>
      <c r="W19" s="3"/>
      <c r="X19" s="3"/>
      <c r="Y19" s="3"/>
      <c r="Z19" s="3"/>
    </row>
    <row r="20" spans="1:26" ht="25.5" x14ac:dyDescent="0.2">
      <c r="A20" s="273" t="s">
        <v>362</v>
      </c>
      <c r="B20" s="239"/>
      <c r="C20" s="239"/>
      <c r="D20" s="239"/>
      <c r="E20" s="240"/>
      <c r="F20" s="240"/>
      <c r="G20" s="268"/>
      <c r="H20" s="239"/>
      <c r="I20" s="239"/>
      <c r="J20" s="239"/>
      <c r="K20" s="240"/>
      <c r="L20" s="240"/>
      <c r="M20" s="241"/>
      <c r="N20" s="3"/>
      <c r="O20" s="3"/>
      <c r="P20" s="3"/>
      <c r="Q20" s="3"/>
      <c r="R20" s="3"/>
      <c r="S20" s="3"/>
      <c r="T20" s="3"/>
      <c r="U20" s="3"/>
      <c r="V20" s="3"/>
      <c r="W20" s="3"/>
      <c r="X20" s="3"/>
      <c r="Y20" s="3"/>
      <c r="Z20" s="3"/>
    </row>
    <row r="21" spans="1:26" ht="15" x14ac:dyDescent="0.2">
      <c r="A21" s="682" t="s">
        <v>363</v>
      </c>
      <c r="B21" s="682"/>
      <c r="C21" s="682"/>
      <c r="D21" s="682"/>
      <c r="E21" s="682"/>
      <c r="F21" s="682"/>
      <c r="G21" s="683"/>
      <c r="H21" s="589"/>
      <c r="I21" s="590"/>
      <c r="J21" s="590"/>
      <c r="K21" s="590"/>
      <c r="L21" s="590"/>
      <c r="M21" s="590"/>
      <c r="N21" s="3"/>
      <c r="O21" s="3"/>
      <c r="P21" s="3"/>
      <c r="Q21" s="3"/>
      <c r="R21" s="3"/>
      <c r="S21" s="3"/>
      <c r="T21" s="3"/>
      <c r="U21" s="3"/>
      <c r="V21" s="3"/>
      <c r="W21" s="3"/>
      <c r="X21" s="3"/>
      <c r="Y21" s="3"/>
      <c r="Z21" s="3"/>
    </row>
    <row r="22" spans="1:26" x14ac:dyDescent="0.2">
      <c r="A22" s="275" t="s">
        <v>364</v>
      </c>
      <c r="B22" s="239"/>
      <c r="C22" s="239"/>
      <c r="D22" s="239"/>
      <c r="E22" s="240"/>
      <c r="F22" s="240"/>
      <c r="G22" s="268"/>
      <c r="H22" s="239"/>
      <c r="I22" s="239"/>
      <c r="J22" s="239"/>
      <c r="K22" s="240"/>
      <c r="L22" s="240"/>
      <c r="M22" s="241"/>
      <c r="N22" s="3"/>
      <c r="O22" s="3"/>
      <c r="P22" s="3"/>
      <c r="Q22" s="3"/>
      <c r="R22" s="3"/>
      <c r="S22" s="3"/>
      <c r="T22" s="3"/>
      <c r="U22" s="3"/>
      <c r="V22" s="3"/>
      <c r="W22" s="3"/>
      <c r="X22" s="3"/>
      <c r="Y22" s="3"/>
      <c r="Z22" s="3"/>
    </row>
    <row r="23" spans="1:26" x14ac:dyDescent="0.2">
      <c r="A23" s="274" t="s">
        <v>365</v>
      </c>
      <c r="B23" s="239"/>
      <c r="C23" s="239"/>
      <c r="D23" s="239"/>
      <c r="E23" s="240"/>
      <c r="F23" s="240"/>
      <c r="G23" s="268"/>
      <c r="H23" s="239"/>
      <c r="I23" s="239"/>
      <c r="J23" s="239"/>
      <c r="K23" s="240"/>
      <c r="L23" s="240"/>
      <c r="M23" s="241"/>
      <c r="N23" s="3"/>
      <c r="O23" s="3"/>
      <c r="P23" s="3"/>
      <c r="Q23" s="3"/>
      <c r="R23" s="3"/>
      <c r="S23" s="3"/>
      <c r="T23" s="3"/>
      <c r="U23" s="3"/>
      <c r="V23" s="3"/>
      <c r="W23" s="3"/>
      <c r="X23" s="3"/>
      <c r="Y23" s="3"/>
      <c r="Z23" s="3"/>
    </row>
    <row r="24" spans="1:26" ht="15.75" thickBot="1" x14ac:dyDescent="0.25">
      <c r="A24" s="274" t="s">
        <v>366</v>
      </c>
      <c r="B24" s="239"/>
      <c r="C24" s="239"/>
      <c r="D24" s="239"/>
      <c r="E24" s="240"/>
      <c r="F24" s="240"/>
      <c r="G24" s="268"/>
      <c r="H24" s="239"/>
      <c r="I24" s="239"/>
      <c r="J24" s="239"/>
      <c r="K24" s="239"/>
      <c r="L24" s="239"/>
      <c r="M24" s="241"/>
      <c r="N24" s="3"/>
      <c r="O24" s="3"/>
      <c r="P24" s="3"/>
      <c r="Q24" s="3"/>
      <c r="R24" s="3"/>
      <c r="S24" s="3"/>
      <c r="T24" s="3"/>
      <c r="U24" s="3"/>
      <c r="V24" s="3"/>
      <c r="W24" s="3"/>
      <c r="X24" s="3"/>
      <c r="Y24" s="3"/>
      <c r="Z24" s="3"/>
    </row>
    <row r="25" spans="1:26" ht="15" x14ac:dyDescent="0.2">
      <c r="A25" s="251"/>
      <c r="B25" s="252"/>
      <c r="C25" s="252"/>
      <c r="D25" s="252"/>
      <c r="E25" s="252"/>
      <c r="F25" s="252"/>
      <c r="G25" s="252"/>
      <c r="H25" s="266"/>
      <c r="I25" s="276"/>
      <c r="J25" s="276"/>
      <c r="K25" s="276"/>
      <c r="L25" s="276"/>
      <c r="M25" s="276"/>
      <c r="N25" s="276"/>
      <c r="O25" s="229"/>
      <c r="P25" s="104"/>
      <c r="Q25" s="104"/>
      <c r="R25" s="104"/>
      <c r="S25" s="104"/>
      <c r="T25" s="3"/>
      <c r="U25" s="3"/>
      <c r="V25" s="3"/>
      <c r="W25" s="3"/>
      <c r="X25" s="3"/>
      <c r="Y25" s="3"/>
      <c r="Z25" s="3"/>
    </row>
    <row r="26" spans="1:26" x14ac:dyDescent="0.2">
      <c r="A26" s="591" t="s">
        <v>367</v>
      </c>
      <c r="B26" s="591"/>
      <c r="C26" s="591"/>
      <c r="D26" s="591"/>
      <c r="E26" s="591"/>
      <c r="F26" s="591"/>
      <c r="G26" s="591"/>
      <c r="H26" s="591"/>
      <c r="I26" s="591"/>
      <c r="J26" s="591"/>
      <c r="K26" s="591"/>
      <c r="L26" s="591"/>
      <c r="M26" s="591"/>
      <c r="N26" s="202"/>
      <c r="O26" s="202"/>
      <c r="P26" s="202"/>
      <c r="Q26" s="202"/>
      <c r="R26" s="202"/>
      <c r="S26" s="202"/>
      <c r="T26" s="3"/>
      <c r="U26" s="3"/>
      <c r="V26" s="3"/>
      <c r="W26" s="3"/>
      <c r="X26" s="3"/>
      <c r="Y26" s="3"/>
      <c r="Z26" s="3"/>
    </row>
    <row r="27" spans="1:26" x14ac:dyDescent="0.2">
      <c r="A27" s="678" t="s">
        <v>368</v>
      </c>
      <c r="B27" s="678"/>
      <c r="C27" s="678"/>
      <c r="D27" s="678"/>
      <c r="E27" s="678"/>
      <c r="F27" s="678"/>
      <c r="G27" s="678"/>
      <c r="H27" s="678"/>
      <c r="I27" s="678"/>
      <c r="J27" s="678"/>
      <c r="K27" s="678"/>
      <c r="L27" s="678"/>
      <c r="M27" s="678"/>
      <c r="N27" s="202"/>
      <c r="O27" s="202"/>
      <c r="P27" s="202"/>
      <c r="Q27" s="202"/>
      <c r="R27" s="202"/>
      <c r="S27" s="202"/>
      <c r="T27" s="3"/>
      <c r="U27" s="3"/>
      <c r="V27" s="3"/>
      <c r="W27" s="3"/>
      <c r="X27" s="3"/>
      <c r="Y27" s="3"/>
      <c r="Z27" s="3"/>
    </row>
    <row r="28" spans="1:26" x14ac:dyDescent="0.2">
      <c r="A28" s="678" t="s">
        <v>369</v>
      </c>
      <c r="B28" s="678"/>
      <c r="C28" s="678"/>
      <c r="D28" s="678"/>
      <c r="E28" s="678"/>
      <c r="F28" s="678"/>
      <c r="G28" s="678"/>
      <c r="H28" s="678"/>
      <c r="I28" s="678"/>
      <c r="J28" s="678"/>
      <c r="K28" s="678"/>
      <c r="L28" s="678"/>
      <c r="M28" s="678"/>
      <c r="N28" s="678"/>
      <c r="O28" s="678"/>
      <c r="P28" s="678"/>
      <c r="Q28" s="678"/>
      <c r="R28" s="678"/>
      <c r="S28" s="678"/>
      <c r="T28" s="678"/>
      <c r="U28" s="678"/>
      <c r="V28" s="678"/>
      <c r="W28" s="678"/>
      <c r="X28" s="678"/>
      <c r="Y28" s="678"/>
      <c r="Z28" s="678"/>
    </row>
  </sheetData>
  <mergeCells count="18">
    <mergeCell ref="A9:S9"/>
    <mergeCell ref="A3:S3"/>
    <mergeCell ref="A5:S5"/>
    <mergeCell ref="A6:S6"/>
    <mergeCell ref="A7:S7"/>
    <mergeCell ref="A8:S8"/>
    <mergeCell ref="N28:Z28"/>
    <mergeCell ref="A10:S10"/>
    <mergeCell ref="A11:S11"/>
    <mergeCell ref="B13:G13"/>
    <mergeCell ref="H13:M13"/>
    <mergeCell ref="A17:G17"/>
    <mergeCell ref="H17:M17"/>
    <mergeCell ref="A21:G21"/>
    <mergeCell ref="H21:M21"/>
    <mergeCell ref="A26:M26"/>
    <mergeCell ref="A27:M27"/>
    <mergeCell ref="A28:M28"/>
  </mergeCells>
  <pageMargins left="0.7" right="0.7" top="0.78740157499999996" bottom="0.78740157499999996"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A0672-D903-4508-9408-C9A79B205F91}">
  <dimension ref="A1:S88"/>
  <sheetViews>
    <sheetView workbookViewId="0">
      <selection sqref="A1:M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3">
      <c r="A1" s="696" t="s">
        <v>370</v>
      </c>
      <c r="B1" s="696"/>
      <c r="C1" s="696"/>
      <c r="D1" s="696"/>
      <c r="E1" s="696"/>
      <c r="F1" s="696"/>
      <c r="G1" s="696"/>
      <c r="H1" s="696"/>
      <c r="I1" s="696"/>
      <c r="J1" s="696"/>
      <c r="K1" s="696"/>
      <c r="L1" s="696"/>
      <c r="M1" s="696"/>
      <c r="N1" s="88"/>
      <c r="O1" s="88"/>
      <c r="P1" s="88"/>
      <c r="Q1" s="88"/>
      <c r="R1" s="88"/>
      <c r="S1" s="88"/>
    </row>
    <row r="2" spans="1:19" x14ac:dyDescent="0.2">
      <c r="A2" s="15"/>
      <c r="B2" s="277"/>
      <c r="C2" s="15"/>
      <c r="D2" s="15"/>
      <c r="E2" s="15"/>
      <c r="F2" s="15"/>
      <c r="G2" s="15"/>
      <c r="H2" s="15"/>
      <c r="I2" s="15"/>
      <c r="J2" s="15"/>
      <c r="K2" s="15"/>
      <c r="L2" s="15"/>
      <c r="M2" s="15"/>
      <c r="N2" s="88"/>
      <c r="O2" s="88"/>
      <c r="P2" s="88"/>
      <c r="Q2" s="88"/>
      <c r="R2" s="88"/>
      <c r="S2" s="88"/>
    </row>
    <row r="3" spans="1:19" x14ac:dyDescent="0.2">
      <c r="A3" s="697" t="s">
        <v>371</v>
      </c>
      <c r="B3" s="697"/>
      <c r="C3" s="697"/>
      <c r="D3" s="697"/>
      <c r="E3" s="697"/>
      <c r="F3" s="697"/>
      <c r="G3" s="697"/>
      <c r="H3" s="697"/>
      <c r="I3" s="697"/>
      <c r="J3" s="697"/>
      <c r="K3" s="697"/>
      <c r="L3" s="697"/>
      <c r="M3" s="697"/>
      <c r="N3" s="697"/>
      <c r="O3" s="697"/>
      <c r="P3" s="697"/>
      <c r="Q3" s="697"/>
      <c r="R3" s="697"/>
      <c r="S3" s="697"/>
    </row>
    <row r="4" spans="1:19" x14ac:dyDescent="0.2">
      <c r="A4" s="698"/>
      <c r="B4" s="698"/>
      <c r="C4" s="698"/>
      <c r="D4" s="698"/>
      <c r="E4" s="698"/>
      <c r="F4" s="698"/>
      <c r="G4" s="698"/>
      <c r="H4" s="698"/>
      <c r="I4" s="698"/>
      <c r="J4" s="698"/>
      <c r="K4" s="698"/>
      <c r="L4" s="698"/>
      <c r="M4" s="698"/>
      <c r="N4" s="88"/>
      <c r="O4" s="88"/>
      <c r="P4" s="88"/>
      <c r="Q4" s="88"/>
      <c r="R4" s="88"/>
      <c r="S4" s="88"/>
    </row>
    <row r="5" spans="1:19" x14ac:dyDescent="0.2">
      <c r="A5" s="501" t="s">
        <v>372</v>
      </c>
      <c r="B5" s="501"/>
      <c r="C5" s="501"/>
      <c r="D5" s="501"/>
      <c r="E5" s="501"/>
      <c r="F5" s="501"/>
      <c r="G5" s="501"/>
      <c r="H5" s="501"/>
      <c r="I5" s="501"/>
      <c r="J5" s="501"/>
      <c r="K5" s="501"/>
      <c r="L5" s="501"/>
      <c r="M5" s="501"/>
      <c r="N5" s="501"/>
      <c r="O5" s="501"/>
      <c r="P5" s="501"/>
      <c r="Q5" s="501"/>
      <c r="R5" s="501"/>
      <c r="S5" s="501"/>
    </row>
    <row r="6" spans="1:19" x14ac:dyDescent="0.2">
      <c r="A6" s="595" t="s">
        <v>373</v>
      </c>
      <c r="B6" s="595"/>
      <c r="C6" s="595"/>
      <c r="D6" s="595"/>
      <c r="E6" s="595"/>
      <c r="F6" s="595"/>
      <c r="G6" s="595"/>
      <c r="H6" s="595"/>
      <c r="I6" s="595"/>
      <c r="J6" s="595"/>
      <c r="K6" s="595"/>
      <c r="L6" s="595"/>
      <c r="M6" s="595"/>
      <c r="N6" s="595"/>
      <c r="O6" s="595"/>
      <c r="P6" s="595"/>
      <c r="Q6" s="595"/>
      <c r="R6" s="595"/>
      <c r="S6" s="595"/>
    </row>
    <row r="7" spans="1:19" x14ac:dyDescent="0.2">
      <c r="A7" s="595" t="s">
        <v>374</v>
      </c>
      <c r="B7" s="595"/>
      <c r="C7" s="595"/>
      <c r="D7" s="595"/>
      <c r="E7" s="595"/>
      <c r="F7" s="595"/>
      <c r="G7" s="595"/>
      <c r="H7" s="595"/>
      <c r="I7" s="595"/>
      <c r="J7" s="595"/>
      <c r="K7" s="595"/>
      <c r="L7" s="595"/>
      <c r="M7" s="595"/>
      <c r="N7" s="595"/>
      <c r="O7" s="595"/>
      <c r="P7" s="595"/>
      <c r="Q7" s="595"/>
      <c r="R7" s="595"/>
      <c r="S7" s="595"/>
    </row>
    <row r="8" spans="1:19" x14ac:dyDescent="0.2">
      <c r="A8" s="595" t="s">
        <v>375</v>
      </c>
      <c r="B8" s="595"/>
      <c r="C8" s="595"/>
      <c r="D8" s="595"/>
      <c r="E8" s="595"/>
      <c r="F8" s="595"/>
      <c r="G8" s="595"/>
      <c r="H8" s="595"/>
      <c r="I8" s="595"/>
      <c r="J8" s="595"/>
      <c r="K8" s="595"/>
      <c r="L8" s="595"/>
      <c r="M8" s="595"/>
      <c r="N8" s="595"/>
      <c r="O8" s="595"/>
      <c r="P8" s="595"/>
      <c r="Q8" s="595"/>
      <c r="R8" s="595"/>
      <c r="S8" s="595"/>
    </row>
    <row r="9" spans="1:19" x14ac:dyDescent="0.2">
      <c r="A9" s="595" t="s">
        <v>376</v>
      </c>
      <c r="B9" s="595"/>
      <c r="C9" s="595"/>
      <c r="D9" s="595"/>
      <c r="E9" s="595"/>
      <c r="F9" s="595"/>
      <c r="G9" s="595"/>
      <c r="H9" s="595"/>
      <c r="I9" s="595"/>
      <c r="J9" s="595"/>
      <c r="K9" s="595"/>
      <c r="L9" s="595"/>
      <c r="M9" s="595"/>
      <c r="N9" s="595"/>
      <c r="O9" s="595"/>
      <c r="P9" s="595"/>
      <c r="Q9" s="595"/>
      <c r="R9" s="595"/>
      <c r="S9" s="595"/>
    </row>
    <row r="10" spans="1:19" x14ac:dyDescent="0.2">
      <c r="A10" s="595" t="s">
        <v>377</v>
      </c>
      <c r="B10" s="595"/>
      <c r="C10" s="595"/>
      <c r="D10" s="595"/>
      <c r="E10" s="595"/>
      <c r="F10" s="595"/>
      <c r="G10" s="595"/>
      <c r="H10" s="595"/>
      <c r="I10" s="595"/>
      <c r="J10" s="595"/>
      <c r="K10" s="595"/>
      <c r="L10" s="595"/>
      <c r="M10" s="595"/>
      <c r="N10" s="595"/>
      <c r="O10" s="595"/>
      <c r="P10" s="595"/>
      <c r="Q10" s="595"/>
      <c r="R10" s="595"/>
      <c r="S10" s="595"/>
    </row>
    <row r="11" spans="1:19" x14ac:dyDescent="0.2">
      <c r="A11" s="595" t="s">
        <v>378</v>
      </c>
      <c r="B11" s="595"/>
      <c r="C11" s="595"/>
      <c r="D11" s="595"/>
      <c r="E11" s="595"/>
      <c r="F11" s="595"/>
      <c r="G11" s="595"/>
      <c r="H11" s="595"/>
      <c r="I11" s="595"/>
      <c r="J11" s="595"/>
      <c r="K11" s="595"/>
      <c r="L11" s="595"/>
      <c r="M11" s="595"/>
      <c r="N11" s="595"/>
      <c r="O11" s="595"/>
      <c r="P11" s="595"/>
      <c r="Q11" s="595"/>
      <c r="R11" s="595"/>
      <c r="S11" s="595"/>
    </row>
    <row r="12" spans="1:19" x14ac:dyDescent="0.2">
      <c r="A12" s="102"/>
      <c r="B12" s="102"/>
      <c r="C12" s="102"/>
      <c r="D12" s="102"/>
      <c r="E12" s="102"/>
      <c r="F12" s="102"/>
      <c r="G12" s="102"/>
      <c r="H12" s="102"/>
      <c r="I12" s="102"/>
      <c r="J12" s="102"/>
      <c r="K12" s="102"/>
      <c r="L12" s="102"/>
      <c r="M12" s="102"/>
      <c r="N12" s="102"/>
      <c r="O12" s="102"/>
      <c r="P12" s="102"/>
      <c r="Q12" s="102"/>
      <c r="R12" s="102"/>
      <c r="S12" s="102"/>
    </row>
    <row r="13" spans="1:19" x14ac:dyDescent="0.2">
      <c r="A13" s="278"/>
      <c r="B13" s="278"/>
      <c r="C13" s="3"/>
      <c r="D13" s="3"/>
      <c r="E13" s="3"/>
      <c r="F13" s="3"/>
      <c r="G13" s="3"/>
      <c r="H13" s="3"/>
      <c r="I13" s="3"/>
      <c r="J13" s="3"/>
      <c r="K13" s="3"/>
      <c r="L13" s="3"/>
      <c r="M13" s="3"/>
      <c r="N13" s="88"/>
      <c r="O13" s="88"/>
      <c r="P13" s="88"/>
      <c r="Q13" s="88"/>
      <c r="R13" s="88"/>
      <c r="S13" s="88"/>
    </row>
    <row r="14" spans="1:19" x14ac:dyDescent="0.2">
      <c r="A14" s="103"/>
      <c r="B14" s="665" t="s">
        <v>379</v>
      </c>
      <c r="C14" s="665"/>
      <c r="D14" s="665"/>
      <c r="E14" s="665"/>
      <c r="F14" s="665"/>
      <c r="G14" s="666"/>
      <c r="H14" s="667" t="s">
        <v>380</v>
      </c>
      <c r="I14" s="665"/>
      <c r="J14" s="665"/>
      <c r="K14" s="665"/>
      <c r="L14" s="665"/>
      <c r="M14" s="666"/>
      <c r="N14" s="88"/>
      <c r="O14" s="88"/>
      <c r="P14" s="88"/>
      <c r="Q14" s="88"/>
      <c r="R14" s="88"/>
      <c r="S14" s="88"/>
    </row>
    <row r="15" spans="1:19" ht="15" x14ac:dyDescent="0.2">
      <c r="A15" s="279"/>
      <c r="B15" s="106" t="s">
        <v>58</v>
      </c>
      <c r="C15" s="106" t="s">
        <v>59</v>
      </c>
      <c r="D15" s="106" t="s">
        <v>79</v>
      </c>
      <c r="E15" s="107" t="s">
        <v>61</v>
      </c>
      <c r="F15" s="107" t="s">
        <v>62</v>
      </c>
      <c r="G15" s="108" t="s">
        <v>381</v>
      </c>
      <c r="H15" s="109" t="s">
        <v>58</v>
      </c>
      <c r="I15" s="106" t="s">
        <v>59</v>
      </c>
      <c r="J15" s="106" t="s">
        <v>79</v>
      </c>
      <c r="K15" s="107" t="s">
        <v>61</v>
      </c>
      <c r="L15" s="107" t="s">
        <v>62</v>
      </c>
      <c r="M15" s="108" t="s">
        <v>381</v>
      </c>
      <c r="N15" s="88"/>
      <c r="O15" s="88"/>
      <c r="P15" s="88"/>
      <c r="Q15" s="88"/>
      <c r="R15" s="88"/>
      <c r="S15" s="88"/>
    </row>
    <row r="16" spans="1:19" x14ac:dyDescent="0.2">
      <c r="A16" s="687" t="s">
        <v>382</v>
      </c>
      <c r="B16" s="687"/>
      <c r="C16" s="687"/>
      <c r="D16" s="687"/>
      <c r="E16" s="687"/>
      <c r="F16" s="687"/>
      <c r="G16" s="687"/>
      <c r="H16" s="687"/>
      <c r="I16" s="687"/>
      <c r="J16" s="687"/>
      <c r="K16" s="687"/>
      <c r="L16" s="687"/>
      <c r="M16" s="687"/>
      <c r="N16" s="88"/>
      <c r="O16" s="88"/>
      <c r="P16" s="280"/>
      <c r="Q16" s="88"/>
      <c r="R16" s="88"/>
      <c r="S16" s="88"/>
    </row>
    <row r="17" spans="1:19" x14ac:dyDescent="0.2">
      <c r="A17" s="694" t="s">
        <v>383</v>
      </c>
      <c r="B17" s="694"/>
      <c r="C17" s="694"/>
      <c r="D17" s="694"/>
      <c r="E17" s="694"/>
      <c r="F17" s="694"/>
      <c r="G17" s="694"/>
      <c r="H17" s="694"/>
      <c r="I17" s="694"/>
      <c r="J17" s="694"/>
      <c r="K17" s="694"/>
      <c r="L17" s="694"/>
      <c r="M17" s="694"/>
      <c r="N17" s="88"/>
      <c r="O17" s="88"/>
      <c r="P17" s="88"/>
      <c r="Q17" s="88"/>
      <c r="R17" s="88"/>
      <c r="S17" s="88"/>
    </row>
    <row r="18" spans="1:19" ht="15" x14ac:dyDescent="0.2">
      <c r="A18" s="132" t="s">
        <v>384</v>
      </c>
      <c r="B18" s="281"/>
      <c r="C18" s="281"/>
      <c r="D18" s="281"/>
      <c r="E18" s="281"/>
      <c r="F18" s="281"/>
      <c r="G18" s="282"/>
      <c r="H18" s="283"/>
      <c r="I18" s="281"/>
      <c r="J18" s="281"/>
      <c r="K18" s="281"/>
      <c r="L18" s="281"/>
      <c r="M18" s="284"/>
      <c r="N18" s="88"/>
      <c r="O18" s="88"/>
      <c r="P18" s="280"/>
      <c r="Q18" s="88"/>
      <c r="R18" s="88"/>
      <c r="S18" s="88"/>
    </row>
    <row r="19" spans="1:19" ht="15" x14ac:dyDescent="0.2">
      <c r="A19" s="132" t="s">
        <v>385</v>
      </c>
      <c r="B19" s="281"/>
      <c r="C19" s="281"/>
      <c r="D19" s="281"/>
      <c r="E19" s="281"/>
      <c r="F19" s="281"/>
      <c r="G19" s="282"/>
      <c r="H19" s="283"/>
      <c r="I19" s="281"/>
      <c r="J19" s="281"/>
      <c r="K19" s="281"/>
      <c r="L19" s="281"/>
      <c r="M19" s="284"/>
      <c r="N19" s="88"/>
      <c r="O19" s="88"/>
      <c r="P19" s="88"/>
      <c r="Q19" s="88"/>
      <c r="R19" s="88"/>
      <c r="S19" s="88"/>
    </row>
    <row r="20" spans="1:19" ht="15" x14ac:dyDescent="0.2">
      <c r="A20" s="132" t="s">
        <v>386</v>
      </c>
      <c r="B20" s="281"/>
      <c r="C20" s="281"/>
      <c r="D20" s="281"/>
      <c r="E20" s="281"/>
      <c r="F20" s="281"/>
      <c r="G20" s="282"/>
      <c r="H20" s="283"/>
      <c r="I20" s="281"/>
      <c r="J20" s="281"/>
      <c r="K20" s="281"/>
      <c r="L20" s="281"/>
      <c r="M20" s="284"/>
      <c r="N20" s="88"/>
      <c r="O20" s="88"/>
      <c r="P20" s="88"/>
      <c r="Q20" s="88"/>
      <c r="R20" s="88"/>
      <c r="S20" s="88"/>
    </row>
    <row r="21" spans="1:19" x14ac:dyDescent="0.2">
      <c r="A21" s="695" t="s">
        <v>387</v>
      </c>
      <c r="B21" s="695"/>
      <c r="C21" s="695"/>
      <c r="D21" s="695"/>
      <c r="E21" s="695"/>
      <c r="F21" s="695"/>
      <c r="G21" s="695"/>
      <c r="H21" s="695"/>
      <c r="I21" s="695"/>
      <c r="J21" s="695"/>
      <c r="K21" s="695"/>
      <c r="L21" s="695"/>
      <c r="M21" s="695"/>
      <c r="N21" s="88"/>
      <c r="O21" s="88"/>
      <c r="P21" s="88"/>
      <c r="Q21" s="88"/>
      <c r="R21" s="88"/>
      <c r="S21" s="88"/>
    </row>
    <row r="22" spans="1:19" ht="15" x14ac:dyDescent="0.2">
      <c r="A22" s="132" t="s">
        <v>388</v>
      </c>
      <c r="B22" s="281"/>
      <c r="C22" s="281"/>
      <c r="D22" s="281"/>
      <c r="E22" s="281"/>
      <c r="F22" s="281"/>
      <c r="G22" s="282"/>
      <c r="H22" s="283"/>
      <c r="I22" s="281"/>
      <c r="J22" s="281"/>
      <c r="K22" s="281"/>
      <c r="L22" s="281"/>
      <c r="M22" s="284"/>
      <c r="N22" s="88"/>
      <c r="O22" s="88"/>
      <c r="P22" s="88"/>
      <c r="Q22" s="88"/>
      <c r="R22" s="88"/>
      <c r="S22" s="88"/>
    </row>
    <row r="23" spans="1:19" ht="15" x14ac:dyDescent="0.2">
      <c r="A23" s="132" t="s">
        <v>389</v>
      </c>
      <c r="B23" s="281"/>
      <c r="C23" s="281"/>
      <c r="D23" s="281"/>
      <c r="E23" s="281"/>
      <c r="F23" s="281"/>
      <c r="G23" s="282"/>
      <c r="H23" s="283"/>
      <c r="I23" s="281"/>
      <c r="J23" s="281"/>
      <c r="K23" s="281"/>
      <c r="L23" s="281"/>
      <c r="M23" s="284"/>
      <c r="N23" s="88"/>
      <c r="O23" s="88"/>
      <c r="P23" s="88"/>
      <c r="Q23" s="88"/>
      <c r="R23" s="88"/>
      <c r="S23" s="88"/>
    </row>
    <row r="24" spans="1:19" ht="15" x14ac:dyDescent="0.2">
      <c r="A24" s="132" t="s">
        <v>390</v>
      </c>
      <c r="B24" s="281"/>
      <c r="C24" s="281"/>
      <c r="D24" s="281"/>
      <c r="E24" s="281"/>
      <c r="F24" s="281"/>
      <c r="G24" s="282"/>
      <c r="H24" s="283"/>
      <c r="I24" s="281"/>
      <c r="J24" s="281"/>
      <c r="K24" s="281"/>
      <c r="L24" s="281"/>
      <c r="M24" s="284"/>
      <c r="N24" s="88"/>
      <c r="O24" s="88"/>
      <c r="P24" s="88"/>
      <c r="Q24" s="88"/>
      <c r="R24" s="88"/>
      <c r="S24" s="88"/>
    </row>
    <row r="25" spans="1:19" x14ac:dyDescent="0.2">
      <c r="A25" s="694" t="s">
        <v>391</v>
      </c>
      <c r="B25" s="694"/>
      <c r="C25" s="694"/>
      <c r="D25" s="694"/>
      <c r="E25" s="694"/>
      <c r="F25" s="694"/>
      <c r="G25" s="694"/>
      <c r="H25" s="694"/>
      <c r="I25" s="694"/>
      <c r="J25" s="694"/>
      <c r="K25" s="694"/>
      <c r="L25" s="694"/>
      <c r="M25" s="694"/>
      <c r="N25" s="88"/>
      <c r="O25" s="88"/>
      <c r="P25" s="88"/>
      <c r="Q25" s="88"/>
      <c r="R25" s="88"/>
      <c r="S25" s="88"/>
    </row>
    <row r="26" spans="1:19" ht="15" x14ac:dyDescent="0.2">
      <c r="A26" s="132" t="s">
        <v>384</v>
      </c>
      <c r="B26" s="281"/>
      <c r="C26" s="281"/>
      <c r="D26" s="281"/>
      <c r="E26" s="281"/>
      <c r="F26" s="281"/>
      <c r="G26" s="282"/>
      <c r="H26" s="283"/>
      <c r="I26" s="281"/>
      <c r="J26" s="281"/>
      <c r="K26" s="281"/>
      <c r="L26" s="281"/>
      <c r="M26" s="284"/>
      <c r="N26" s="88"/>
      <c r="O26" s="88"/>
      <c r="P26" s="88"/>
      <c r="Q26" s="88"/>
      <c r="R26" s="88"/>
      <c r="S26" s="88"/>
    </row>
    <row r="27" spans="1:19" ht="15" x14ac:dyDescent="0.2">
      <c r="A27" s="132" t="s">
        <v>385</v>
      </c>
      <c r="B27" s="134"/>
      <c r="C27" s="134"/>
      <c r="D27" s="134"/>
      <c r="E27" s="134"/>
      <c r="F27" s="134"/>
      <c r="G27" s="285"/>
      <c r="H27" s="286"/>
      <c r="I27" s="134"/>
      <c r="J27" s="134"/>
      <c r="K27" s="134"/>
      <c r="L27" s="134"/>
      <c r="M27" s="135"/>
      <c r="N27" s="88"/>
      <c r="O27" s="88"/>
      <c r="P27" s="88"/>
      <c r="Q27" s="88"/>
      <c r="R27" s="88"/>
      <c r="S27" s="88"/>
    </row>
    <row r="28" spans="1:19" ht="15" x14ac:dyDescent="0.2">
      <c r="A28" s="132" t="s">
        <v>386</v>
      </c>
      <c r="B28" s="134"/>
      <c r="C28" s="134"/>
      <c r="D28" s="134"/>
      <c r="E28" s="134"/>
      <c r="F28" s="134"/>
      <c r="G28" s="285"/>
      <c r="H28" s="286"/>
      <c r="I28" s="134"/>
      <c r="J28" s="134"/>
      <c r="K28" s="134"/>
      <c r="L28" s="134"/>
      <c r="M28" s="135"/>
      <c r="N28" s="88"/>
      <c r="O28" s="88"/>
      <c r="P28" s="88"/>
      <c r="Q28" s="88"/>
      <c r="R28" s="88"/>
      <c r="S28" s="88"/>
    </row>
    <row r="29" spans="1:19" x14ac:dyDescent="0.2">
      <c r="A29" s="687" t="s">
        <v>392</v>
      </c>
      <c r="B29" s="687"/>
      <c r="C29" s="687"/>
      <c r="D29" s="687"/>
      <c r="E29" s="687"/>
      <c r="F29" s="687"/>
      <c r="G29" s="687"/>
      <c r="H29" s="687"/>
      <c r="I29" s="687"/>
      <c r="J29" s="687"/>
      <c r="K29" s="687"/>
      <c r="L29" s="687"/>
      <c r="M29" s="687"/>
      <c r="N29" s="88"/>
      <c r="O29" s="88"/>
      <c r="P29" s="88"/>
      <c r="Q29" s="88"/>
      <c r="R29" s="88"/>
      <c r="S29" s="88"/>
    </row>
    <row r="30" spans="1:19" x14ac:dyDescent="0.2">
      <c r="A30" s="687" t="s">
        <v>393</v>
      </c>
      <c r="B30" s="687"/>
      <c r="C30" s="687"/>
      <c r="D30" s="687"/>
      <c r="E30" s="687"/>
      <c r="F30" s="687"/>
      <c r="G30" s="687"/>
      <c r="H30" s="687"/>
      <c r="I30" s="687"/>
      <c r="J30" s="687"/>
      <c r="K30" s="687"/>
      <c r="L30" s="687"/>
      <c r="M30" s="687"/>
      <c r="N30" s="88"/>
      <c r="O30" s="88"/>
      <c r="P30" s="88"/>
      <c r="Q30" s="88"/>
      <c r="R30" s="88"/>
      <c r="S30" s="88"/>
    </row>
    <row r="31" spans="1:19" ht="38.25" x14ac:dyDescent="0.2">
      <c r="A31" s="287" t="s">
        <v>394</v>
      </c>
      <c r="B31" s="288"/>
      <c r="C31" s="288"/>
      <c r="D31" s="288"/>
      <c r="E31" s="288"/>
      <c r="F31" s="288"/>
      <c r="G31" s="289"/>
      <c r="H31" s="290"/>
      <c r="I31" s="288"/>
      <c r="J31" s="288"/>
      <c r="K31" s="288"/>
      <c r="L31" s="288"/>
      <c r="M31" s="289"/>
      <c r="N31" s="88"/>
      <c r="O31" s="88"/>
      <c r="P31" s="88"/>
      <c r="Q31" s="88"/>
      <c r="R31" s="88"/>
      <c r="S31" s="88"/>
    </row>
    <row r="32" spans="1:19" ht="38.25" x14ac:dyDescent="0.2">
      <c r="A32" s="182" t="s">
        <v>395</v>
      </c>
      <c r="B32" s="288"/>
      <c r="C32" s="288"/>
      <c r="D32" s="288"/>
      <c r="E32" s="288"/>
      <c r="F32" s="288"/>
      <c r="G32" s="289"/>
      <c r="H32" s="290"/>
      <c r="I32" s="288"/>
      <c r="J32" s="288"/>
      <c r="K32" s="288"/>
      <c r="L32" s="288"/>
      <c r="M32" s="289"/>
      <c r="N32" s="291"/>
      <c r="O32" s="88"/>
      <c r="P32" s="88"/>
      <c r="Q32" s="88"/>
      <c r="R32" s="88"/>
      <c r="S32" s="88"/>
    </row>
    <row r="33" spans="1:19" ht="25.5" x14ac:dyDescent="0.2">
      <c r="A33" s="182" t="s">
        <v>396</v>
      </c>
      <c r="B33" s="288"/>
      <c r="C33" s="288"/>
      <c r="D33" s="288"/>
      <c r="E33" s="288"/>
      <c r="F33" s="288"/>
      <c r="G33" s="289"/>
      <c r="H33" s="290"/>
      <c r="I33" s="288"/>
      <c r="J33" s="288"/>
      <c r="K33" s="288"/>
      <c r="L33" s="288"/>
      <c r="M33" s="289"/>
      <c r="N33" s="291"/>
      <c r="O33" s="88"/>
      <c r="P33" s="88"/>
      <c r="Q33" s="88"/>
      <c r="R33" s="88"/>
      <c r="S33" s="88"/>
    </row>
    <row r="34" spans="1:19" x14ac:dyDescent="0.2">
      <c r="A34" s="292" t="s">
        <v>397</v>
      </c>
      <c r="B34" s="288"/>
      <c r="C34" s="288"/>
      <c r="D34" s="288"/>
      <c r="E34" s="288"/>
      <c r="F34" s="288"/>
      <c r="G34" s="289"/>
      <c r="H34" s="290"/>
      <c r="I34" s="288"/>
      <c r="J34" s="288"/>
      <c r="K34" s="288"/>
      <c r="L34" s="288"/>
      <c r="M34" s="289"/>
      <c r="N34" s="88"/>
      <c r="O34" s="88"/>
      <c r="P34" s="88"/>
      <c r="Q34" s="88"/>
      <c r="R34" s="88"/>
      <c r="S34" s="88"/>
    </row>
    <row r="35" spans="1:19" x14ac:dyDescent="0.2">
      <c r="A35" s="687" t="s">
        <v>398</v>
      </c>
      <c r="B35" s="688"/>
      <c r="C35" s="688"/>
      <c r="D35" s="688"/>
      <c r="E35" s="688"/>
      <c r="F35" s="688"/>
      <c r="G35" s="688"/>
      <c r="H35" s="293"/>
      <c r="I35" s="294"/>
      <c r="J35" s="294"/>
      <c r="K35" s="294"/>
      <c r="L35" s="294"/>
      <c r="M35" s="294"/>
      <c r="N35" s="88"/>
      <c r="O35" s="88"/>
      <c r="P35" s="88"/>
      <c r="Q35" s="88"/>
      <c r="R35" s="88"/>
      <c r="S35" s="88"/>
    </row>
    <row r="36" spans="1:19" ht="38.25" x14ac:dyDescent="0.2">
      <c r="A36" s="287" t="s">
        <v>399</v>
      </c>
      <c r="B36" s="288"/>
      <c r="C36" s="288"/>
      <c r="D36" s="288"/>
      <c r="E36" s="288"/>
      <c r="F36" s="288"/>
      <c r="G36" s="289"/>
      <c r="H36" s="290"/>
      <c r="I36" s="288"/>
      <c r="J36" s="288"/>
      <c r="K36" s="288"/>
      <c r="L36" s="288"/>
      <c r="M36" s="289"/>
      <c r="N36" s="88"/>
      <c r="O36" s="88"/>
      <c r="P36" s="88"/>
      <c r="Q36" s="88"/>
      <c r="R36" s="88"/>
      <c r="S36" s="88"/>
    </row>
    <row r="37" spans="1:19" x14ac:dyDescent="0.2">
      <c r="A37" s="120" t="s">
        <v>400</v>
      </c>
      <c r="B37" s="288"/>
      <c r="C37" s="288"/>
      <c r="D37" s="288"/>
      <c r="E37" s="288"/>
      <c r="F37" s="288"/>
      <c r="G37" s="289"/>
      <c r="H37" s="290"/>
      <c r="I37" s="288"/>
      <c r="J37" s="288"/>
      <c r="K37" s="288"/>
      <c r="L37" s="288"/>
      <c r="M37" s="289"/>
      <c r="N37" s="88"/>
      <c r="O37" s="88"/>
      <c r="P37" s="88"/>
      <c r="Q37" s="88"/>
      <c r="R37" s="88"/>
      <c r="S37" s="88"/>
    </row>
    <row r="38" spans="1:19" x14ac:dyDescent="0.2">
      <c r="A38" s="295" t="s">
        <v>401</v>
      </c>
      <c r="B38" s="288"/>
      <c r="C38" s="288"/>
      <c r="D38" s="288"/>
      <c r="E38" s="288"/>
      <c r="F38" s="288"/>
      <c r="G38" s="289"/>
      <c r="H38" s="290"/>
      <c r="I38" s="288"/>
      <c r="J38" s="288"/>
      <c r="K38" s="288"/>
      <c r="L38" s="288"/>
      <c r="M38" s="289"/>
      <c r="N38" s="88"/>
      <c r="O38" s="88"/>
      <c r="P38" s="88"/>
      <c r="Q38" s="88"/>
      <c r="R38" s="88"/>
      <c r="S38" s="88"/>
    </row>
    <row r="39" spans="1:19" x14ac:dyDescent="0.2">
      <c r="A39" s="296" t="s">
        <v>402</v>
      </c>
      <c r="B39" s="288"/>
      <c r="C39" s="288"/>
      <c r="D39" s="288"/>
      <c r="E39" s="288"/>
      <c r="F39" s="288"/>
      <c r="G39" s="289"/>
      <c r="H39" s="290"/>
      <c r="I39" s="288"/>
      <c r="J39" s="288"/>
      <c r="K39" s="288"/>
      <c r="L39" s="288"/>
      <c r="M39" s="289"/>
      <c r="N39" s="88"/>
      <c r="O39" s="88"/>
      <c r="P39" s="88"/>
      <c r="Q39" s="88"/>
      <c r="R39" s="88"/>
      <c r="S39" s="88"/>
    </row>
    <row r="40" spans="1:19" ht="25.5" x14ac:dyDescent="0.2">
      <c r="A40" s="297" t="s">
        <v>403</v>
      </c>
      <c r="B40" s="288"/>
      <c r="C40" s="288"/>
      <c r="D40" s="288"/>
      <c r="E40" s="288"/>
      <c r="F40" s="288"/>
      <c r="G40" s="289"/>
      <c r="H40" s="290"/>
      <c r="I40" s="288"/>
      <c r="J40" s="288"/>
      <c r="K40" s="288"/>
      <c r="L40" s="288"/>
      <c r="M40" s="289"/>
      <c r="N40" s="88"/>
      <c r="O40" s="88"/>
      <c r="P40" s="88"/>
      <c r="Q40" s="88"/>
      <c r="R40" s="88"/>
      <c r="S40" s="88"/>
    </row>
    <row r="41" spans="1:19" ht="15" thickBot="1" x14ac:dyDescent="0.25">
      <c r="A41" s="292" t="s">
        <v>397</v>
      </c>
      <c r="B41" s="288"/>
      <c r="C41" s="288"/>
      <c r="D41" s="288"/>
      <c r="E41" s="288"/>
      <c r="F41" s="288"/>
      <c r="G41" s="289"/>
      <c r="H41" s="290"/>
      <c r="I41" s="288"/>
      <c r="J41" s="288"/>
      <c r="K41" s="288"/>
      <c r="L41" s="288"/>
      <c r="M41" s="289"/>
      <c r="N41" s="88"/>
      <c r="O41" s="88"/>
      <c r="P41" s="88"/>
      <c r="Q41" s="88"/>
      <c r="R41" s="88"/>
      <c r="S41" s="88"/>
    </row>
    <row r="42" spans="1:19" x14ac:dyDescent="0.2">
      <c r="A42" s="690"/>
      <c r="B42" s="691"/>
      <c r="C42" s="690"/>
      <c r="D42" s="690"/>
      <c r="E42" s="690"/>
      <c r="F42" s="690"/>
      <c r="G42" s="690"/>
      <c r="H42" s="690"/>
      <c r="I42" s="690"/>
      <c r="J42" s="690"/>
      <c r="K42" s="690"/>
      <c r="L42" s="690"/>
      <c r="M42" s="690"/>
      <c r="N42" s="88"/>
      <c r="O42" s="88"/>
      <c r="P42" s="88"/>
      <c r="Q42" s="88"/>
      <c r="R42" s="88"/>
      <c r="S42" s="88"/>
    </row>
    <row r="43" spans="1:19" x14ac:dyDescent="0.2">
      <c r="A43" s="685" t="s">
        <v>404</v>
      </c>
      <c r="B43" s="692"/>
      <c r="C43" s="685"/>
      <c r="D43" s="685"/>
      <c r="E43" s="685"/>
      <c r="F43" s="685"/>
      <c r="G43" s="685"/>
      <c r="H43" s="685"/>
      <c r="I43" s="685"/>
      <c r="J43" s="685"/>
      <c r="K43" s="685"/>
      <c r="L43" s="685"/>
      <c r="M43" s="685"/>
      <c r="N43" s="685"/>
      <c r="O43" s="685"/>
      <c r="P43" s="685"/>
      <c r="Q43" s="685"/>
      <c r="R43" s="685"/>
      <c r="S43" s="685"/>
    </row>
    <row r="44" spans="1:19" x14ac:dyDescent="0.2">
      <c r="A44" s="689" t="s">
        <v>405</v>
      </c>
      <c r="B44" s="689"/>
      <c r="C44" s="689"/>
      <c r="D44" s="689"/>
      <c r="E44" s="689"/>
      <c r="F44" s="689"/>
      <c r="G44" s="689"/>
      <c r="H44" s="689"/>
      <c r="I44" s="689"/>
      <c r="J44" s="689"/>
      <c r="K44" s="689"/>
      <c r="L44" s="689"/>
      <c r="M44" s="689"/>
      <c r="N44" s="689"/>
      <c r="O44" s="689"/>
      <c r="P44" s="689"/>
      <c r="Q44" s="689"/>
      <c r="R44" s="689"/>
      <c r="S44" s="689"/>
    </row>
    <row r="45" spans="1:19" x14ac:dyDescent="0.2">
      <c r="A45" s="693" t="s">
        <v>406</v>
      </c>
      <c r="B45" s="693"/>
      <c r="C45" s="693"/>
      <c r="D45" s="693"/>
      <c r="E45" s="693"/>
      <c r="F45" s="693"/>
      <c r="G45" s="693"/>
      <c r="H45" s="693"/>
      <c r="I45" s="693"/>
      <c r="J45" s="693"/>
      <c r="K45" s="693"/>
      <c r="L45" s="693"/>
      <c r="M45" s="693"/>
      <c r="N45" s="693"/>
      <c r="O45" s="693"/>
      <c r="P45" s="693"/>
      <c r="Q45" s="693"/>
      <c r="R45" s="693"/>
      <c r="S45" s="693"/>
    </row>
    <row r="46" spans="1:19" x14ac:dyDescent="0.2">
      <c r="A46" s="298"/>
      <c r="B46" s="298"/>
      <c r="C46" s="298"/>
      <c r="D46" s="298"/>
      <c r="E46" s="298"/>
      <c r="F46" s="298"/>
      <c r="G46" s="298"/>
      <c r="H46" s="298"/>
      <c r="I46" s="298"/>
      <c r="J46" s="298"/>
      <c r="K46" s="298"/>
      <c r="L46" s="298"/>
      <c r="M46" s="298"/>
      <c r="N46" s="298"/>
      <c r="O46" s="298"/>
      <c r="P46" s="298"/>
      <c r="Q46" s="298"/>
      <c r="R46" s="298"/>
      <c r="S46" s="298"/>
    </row>
    <row r="47" spans="1:19" x14ac:dyDescent="0.2">
      <c r="A47" s="3"/>
      <c r="B47" s="3"/>
      <c r="C47" s="3"/>
      <c r="D47" s="3"/>
      <c r="E47" s="3"/>
      <c r="F47" s="3"/>
      <c r="G47" s="3"/>
      <c r="H47" s="3"/>
      <c r="I47" s="3"/>
      <c r="J47" s="3"/>
      <c r="K47" s="3"/>
      <c r="L47" s="3"/>
      <c r="M47" s="3"/>
      <c r="N47" s="3"/>
      <c r="O47" s="3"/>
      <c r="P47" s="3"/>
      <c r="Q47" s="3"/>
      <c r="R47" s="3"/>
      <c r="S47" s="3"/>
    </row>
    <row r="48" spans="1:19" x14ac:dyDescent="0.2">
      <c r="A48" s="501" t="s">
        <v>407</v>
      </c>
      <c r="B48" s="501"/>
      <c r="C48" s="501"/>
      <c r="D48" s="501"/>
      <c r="E48" s="501"/>
      <c r="F48" s="501"/>
      <c r="G48" s="501"/>
      <c r="H48" s="501"/>
      <c r="I48" s="501"/>
      <c r="J48" s="501"/>
      <c r="K48" s="501"/>
      <c r="L48" s="501"/>
      <c r="M48" s="501"/>
      <c r="N48" s="501"/>
      <c r="O48" s="501"/>
      <c r="P48" s="501"/>
      <c r="Q48" s="501"/>
      <c r="R48" s="501"/>
      <c r="S48" s="501"/>
    </row>
    <row r="49" spans="1:19" x14ac:dyDescent="0.2">
      <c r="A49" s="595" t="s">
        <v>373</v>
      </c>
      <c r="B49" s="595"/>
      <c r="C49" s="595"/>
      <c r="D49" s="595"/>
      <c r="E49" s="595"/>
      <c r="F49" s="595"/>
      <c r="G49" s="595"/>
      <c r="H49" s="595"/>
      <c r="I49" s="595"/>
      <c r="J49" s="595"/>
      <c r="K49" s="595"/>
      <c r="L49" s="595"/>
      <c r="M49" s="595"/>
      <c r="N49" s="595"/>
      <c r="O49" s="595"/>
      <c r="P49" s="595"/>
      <c r="Q49" s="595"/>
      <c r="R49" s="595"/>
      <c r="S49" s="595"/>
    </row>
    <row r="50" spans="1:19" x14ac:dyDescent="0.2">
      <c r="A50" s="595" t="s">
        <v>408</v>
      </c>
      <c r="B50" s="595"/>
      <c r="C50" s="595"/>
      <c r="D50" s="595"/>
      <c r="E50" s="595"/>
      <c r="F50" s="595"/>
      <c r="G50" s="595"/>
      <c r="H50" s="595"/>
      <c r="I50" s="595"/>
      <c r="J50" s="595"/>
      <c r="K50" s="595"/>
      <c r="L50" s="595"/>
      <c r="M50" s="595"/>
      <c r="N50" s="595"/>
      <c r="O50" s="595"/>
      <c r="P50" s="595"/>
      <c r="Q50" s="595"/>
      <c r="R50" s="595"/>
      <c r="S50" s="595"/>
    </row>
    <row r="51" spans="1:19" x14ac:dyDescent="0.2">
      <c r="A51" s="595" t="s">
        <v>409</v>
      </c>
      <c r="B51" s="595"/>
      <c r="C51" s="595"/>
      <c r="D51" s="595"/>
      <c r="E51" s="595"/>
      <c r="F51" s="595"/>
      <c r="G51" s="595"/>
      <c r="H51" s="595"/>
      <c r="I51" s="595"/>
      <c r="J51" s="595"/>
      <c r="K51" s="595"/>
      <c r="L51" s="595"/>
      <c r="M51" s="595"/>
      <c r="N51" s="595"/>
      <c r="O51" s="595"/>
      <c r="P51" s="595"/>
      <c r="Q51" s="595"/>
      <c r="R51" s="595"/>
      <c r="S51" s="595"/>
    </row>
    <row r="52" spans="1:19" x14ac:dyDescent="0.2">
      <c r="A52" s="595" t="s">
        <v>410</v>
      </c>
      <c r="B52" s="595"/>
      <c r="C52" s="595"/>
      <c r="D52" s="595"/>
      <c r="E52" s="595"/>
      <c r="F52" s="595"/>
      <c r="G52" s="595"/>
      <c r="H52" s="595"/>
      <c r="I52" s="595"/>
      <c r="J52" s="595"/>
      <c r="K52" s="595"/>
      <c r="L52" s="595"/>
      <c r="M52" s="595"/>
      <c r="N52" s="595"/>
      <c r="O52" s="595"/>
      <c r="P52" s="595"/>
      <c r="Q52" s="595"/>
      <c r="R52" s="595"/>
      <c r="S52" s="595"/>
    </row>
    <row r="53" spans="1:19" x14ac:dyDescent="0.2">
      <c r="A53" s="595" t="s">
        <v>411</v>
      </c>
      <c r="B53" s="595"/>
      <c r="C53" s="595"/>
      <c r="D53" s="595"/>
      <c r="E53" s="595"/>
      <c r="F53" s="595"/>
      <c r="G53" s="595"/>
      <c r="H53" s="595"/>
      <c r="I53" s="595"/>
      <c r="J53" s="595"/>
      <c r="K53" s="595"/>
      <c r="L53" s="595"/>
      <c r="M53" s="595"/>
      <c r="N53" s="595"/>
      <c r="O53" s="595"/>
      <c r="P53" s="595"/>
      <c r="Q53" s="595"/>
      <c r="R53" s="595"/>
      <c r="S53" s="595"/>
    </row>
    <row r="54" spans="1:19" x14ac:dyDescent="0.2">
      <c r="A54" s="595" t="s">
        <v>378</v>
      </c>
      <c r="B54" s="595"/>
      <c r="C54" s="595"/>
      <c r="D54" s="595"/>
      <c r="E54" s="595"/>
      <c r="F54" s="595"/>
      <c r="G54" s="595"/>
      <c r="H54" s="595"/>
      <c r="I54" s="595"/>
      <c r="J54" s="595"/>
      <c r="K54" s="595"/>
      <c r="L54" s="595"/>
      <c r="M54" s="595"/>
      <c r="N54" s="595"/>
      <c r="O54" s="595"/>
      <c r="P54" s="595"/>
      <c r="Q54" s="595"/>
      <c r="R54" s="595"/>
      <c r="S54" s="595"/>
    </row>
    <row r="55" spans="1:19" x14ac:dyDescent="0.2">
      <c r="A55" s="102"/>
      <c r="B55" s="102"/>
      <c r="C55" s="102"/>
      <c r="D55" s="102"/>
      <c r="E55" s="102"/>
      <c r="F55" s="102"/>
      <c r="G55" s="102"/>
      <c r="H55" s="102"/>
      <c r="I55" s="102"/>
      <c r="J55" s="102"/>
      <c r="K55" s="102"/>
      <c r="L55" s="102"/>
      <c r="M55" s="102"/>
      <c r="N55" s="102"/>
      <c r="O55" s="102"/>
      <c r="P55" s="102"/>
      <c r="Q55" s="102"/>
      <c r="R55" s="102"/>
      <c r="S55" s="102"/>
    </row>
    <row r="56" spans="1:19" x14ac:dyDescent="0.2">
      <c r="A56" s="299"/>
      <c r="B56" s="299"/>
      <c r="C56" s="299"/>
      <c r="D56" s="299"/>
      <c r="E56" s="299"/>
      <c r="F56" s="299"/>
      <c r="G56" s="299"/>
      <c r="H56" s="299"/>
      <c r="I56" s="299"/>
      <c r="J56" s="299"/>
      <c r="K56" s="299"/>
      <c r="L56" s="299"/>
      <c r="M56" s="299"/>
      <c r="N56" s="280"/>
      <c r="O56" s="280"/>
      <c r="P56" s="280"/>
      <c r="Q56" s="280"/>
      <c r="R56" s="280"/>
      <c r="S56" s="280"/>
    </row>
    <row r="57" spans="1:19" x14ac:dyDescent="0.2">
      <c r="A57" s="103"/>
      <c r="B57" s="665" t="s">
        <v>379</v>
      </c>
      <c r="C57" s="665"/>
      <c r="D57" s="665"/>
      <c r="E57" s="665"/>
      <c r="F57" s="665"/>
      <c r="G57" s="666"/>
      <c r="H57" s="667" t="s">
        <v>380</v>
      </c>
      <c r="I57" s="665"/>
      <c r="J57" s="665"/>
      <c r="K57" s="665"/>
      <c r="L57" s="665"/>
      <c r="M57" s="666"/>
      <c r="N57" s="300"/>
      <c r="O57" s="300"/>
      <c r="P57" s="300"/>
      <c r="Q57" s="300"/>
      <c r="R57" s="300"/>
      <c r="S57" s="300"/>
    </row>
    <row r="58" spans="1:19" ht="15" x14ac:dyDescent="0.2">
      <c r="A58" s="279"/>
      <c r="B58" s="106" t="s">
        <v>58</v>
      </c>
      <c r="C58" s="106" t="s">
        <v>59</v>
      </c>
      <c r="D58" s="106" t="s">
        <v>79</v>
      </c>
      <c r="E58" s="107" t="s">
        <v>61</v>
      </c>
      <c r="F58" s="107" t="s">
        <v>62</v>
      </c>
      <c r="G58" s="108" t="s">
        <v>381</v>
      </c>
      <c r="H58" s="109" t="s">
        <v>58</v>
      </c>
      <c r="I58" s="106" t="s">
        <v>59</v>
      </c>
      <c r="J58" s="106" t="s">
        <v>79</v>
      </c>
      <c r="K58" s="107" t="s">
        <v>61</v>
      </c>
      <c r="L58" s="107" t="s">
        <v>62</v>
      </c>
      <c r="M58" s="108" t="s">
        <v>381</v>
      </c>
      <c r="N58" s="300"/>
      <c r="O58" s="300"/>
      <c r="P58" s="300"/>
      <c r="Q58" s="300"/>
      <c r="R58" s="300"/>
      <c r="S58" s="300"/>
    </row>
    <row r="59" spans="1:19" x14ac:dyDescent="0.2">
      <c r="A59" s="686" t="s">
        <v>412</v>
      </c>
      <c r="B59" s="686"/>
      <c r="C59" s="686"/>
      <c r="D59" s="686"/>
      <c r="E59" s="686"/>
      <c r="F59" s="686"/>
      <c r="G59" s="686"/>
      <c r="H59" s="686"/>
      <c r="I59" s="686"/>
      <c r="J59" s="686"/>
      <c r="K59" s="686"/>
      <c r="L59" s="686"/>
      <c r="M59" s="686"/>
      <c r="N59" s="300"/>
      <c r="O59" s="300"/>
      <c r="P59" s="300"/>
      <c r="Q59" s="300"/>
      <c r="R59" s="300"/>
      <c r="S59" s="300"/>
    </row>
    <row r="60" spans="1:19" x14ac:dyDescent="0.2">
      <c r="A60" s="687" t="s">
        <v>413</v>
      </c>
      <c r="B60" s="687"/>
      <c r="C60" s="687"/>
      <c r="D60" s="687"/>
      <c r="E60" s="687"/>
      <c r="F60" s="687"/>
      <c r="G60" s="687"/>
      <c r="H60" s="687"/>
      <c r="I60" s="687"/>
      <c r="J60" s="687"/>
      <c r="K60" s="687"/>
      <c r="L60" s="687"/>
      <c r="M60" s="687"/>
      <c r="N60" s="300"/>
      <c r="O60" s="300"/>
      <c r="P60" s="300"/>
      <c r="Q60" s="300"/>
      <c r="R60" s="300"/>
      <c r="S60" s="300"/>
    </row>
    <row r="61" spans="1:19" ht="40.5" x14ac:dyDescent="0.2">
      <c r="A61" s="176" t="s">
        <v>414</v>
      </c>
      <c r="B61" s="301"/>
      <c r="C61" s="301"/>
      <c r="D61" s="301"/>
      <c r="E61" s="301"/>
      <c r="F61" s="301"/>
      <c r="G61" s="302"/>
      <c r="H61" s="303"/>
      <c r="I61" s="301"/>
      <c r="J61" s="301"/>
      <c r="K61" s="301"/>
      <c r="L61" s="301"/>
      <c r="M61" s="304"/>
      <c r="N61" s="300"/>
      <c r="O61" s="300"/>
      <c r="P61" s="300"/>
      <c r="Q61" s="300"/>
      <c r="R61" s="300"/>
      <c r="S61" s="300"/>
    </row>
    <row r="62" spans="1:19" ht="66" x14ac:dyDescent="0.2">
      <c r="A62" s="176" t="s">
        <v>415</v>
      </c>
      <c r="B62" s="301"/>
      <c r="C62" s="301"/>
      <c r="D62" s="301"/>
      <c r="E62" s="301"/>
      <c r="F62" s="301"/>
      <c r="G62" s="302"/>
      <c r="H62" s="303"/>
      <c r="I62" s="301"/>
      <c r="J62" s="301"/>
      <c r="K62" s="301"/>
      <c r="L62" s="301"/>
      <c r="M62" s="304"/>
      <c r="N62" s="300"/>
      <c r="O62" s="300"/>
      <c r="P62" s="300"/>
      <c r="Q62" s="300"/>
      <c r="R62" s="300"/>
      <c r="S62" s="300"/>
    </row>
    <row r="63" spans="1:19" ht="40.5" x14ac:dyDescent="0.2">
      <c r="A63" s="176" t="s">
        <v>416</v>
      </c>
      <c r="B63" s="301"/>
      <c r="C63" s="301"/>
      <c r="D63" s="301"/>
      <c r="E63" s="301"/>
      <c r="F63" s="301"/>
      <c r="G63" s="302"/>
      <c r="H63" s="303"/>
      <c r="I63" s="301"/>
      <c r="J63" s="301"/>
      <c r="K63" s="301"/>
      <c r="L63" s="301"/>
      <c r="M63" s="304"/>
      <c r="N63" s="300"/>
      <c r="O63" s="300"/>
      <c r="P63" s="300"/>
      <c r="Q63" s="300"/>
      <c r="R63" s="300"/>
      <c r="S63" s="300"/>
    </row>
    <row r="64" spans="1:19" x14ac:dyDescent="0.2">
      <c r="A64" s="687" t="s">
        <v>417</v>
      </c>
      <c r="B64" s="687"/>
      <c r="C64" s="687"/>
      <c r="D64" s="687"/>
      <c r="E64" s="687"/>
      <c r="F64" s="687"/>
      <c r="G64" s="687"/>
      <c r="H64" s="687"/>
      <c r="I64" s="687"/>
      <c r="J64" s="687"/>
      <c r="K64" s="687"/>
      <c r="L64" s="687"/>
      <c r="M64" s="687"/>
      <c r="N64" s="300"/>
      <c r="O64" s="300"/>
      <c r="P64" s="300"/>
      <c r="Q64" s="300"/>
      <c r="R64" s="300"/>
      <c r="S64" s="300"/>
    </row>
    <row r="65" spans="1:19" ht="40.5" x14ac:dyDescent="0.2">
      <c r="A65" s="176" t="s">
        <v>414</v>
      </c>
      <c r="B65" s="301"/>
      <c r="C65" s="301"/>
      <c r="D65" s="301"/>
      <c r="E65" s="301"/>
      <c r="F65" s="301"/>
      <c r="G65" s="302"/>
      <c r="H65" s="303"/>
      <c r="I65" s="301"/>
      <c r="J65" s="301"/>
      <c r="K65" s="301"/>
      <c r="L65" s="301"/>
      <c r="M65" s="304"/>
      <c r="N65" s="300"/>
      <c r="O65" s="300"/>
      <c r="P65" s="300"/>
      <c r="Q65" s="300"/>
      <c r="R65" s="300"/>
      <c r="S65" s="300"/>
    </row>
    <row r="66" spans="1:19" ht="66" x14ac:dyDescent="0.2">
      <c r="A66" s="176" t="s">
        <v>415</v>
      </c>
      <c r="B66" s="301"/>
      <c r="C66" s="301"/>
      <c r="D66" s="301"/>
      <c r="E66" s="301"/>
      <c r="F66" s="301"/>
      <c r="G66" s="302"/>
      <c r="H66" s="303"/>
      <c r="I66" s="301"/>
      <c r="J66" s="301"/>
      <c r="K66" s="301"/>
      <c r="L66" s="301"/>
      <c r="M66" s="304"/>
      <c r="N66" s="300"/>
      <c r="O66" s="300"/>
      <c r="P66" s="300"/>
      <c r="Q66" s="300"/>
      <c r="R66" s="300"/>
      <c r="S66" s="300"/>
    </row>
    <row r="67" spans="1:19" ht="40.5" x14ac:dyDescent="0.2">
      <c r="A67" s="176" t="s">
        <v>416</v>
      </c>
      <c r="B67" s="301"/>
      <c r="C67" s="301"/>
      <c r="D67" s="301"/>
      <c r="E67" s="301"/>
      <c r="F67" s="301"/>
      <c r="G67" s="302"/>
      <c r="H67" s="303"/>
      <c r="I67" s="301"/>
      <c r="J67" s="301"/>
      <c r="K67" s="301"/>
      <c r="L67" s="301"/>
      <c r="M67" s="304"/>
      <c r="N67" s="300"/>
      <c r="O67" s="300"/>
      <c r="P67" s="300"/>
      <c r="Q67" s="300"/>
      <c r="R67" s="300"/>
      <c r="S67" s="300"/>
    </row>
    <row r="68" spans="1:19" x14ac:dyDescent="0.2">
      <c r="A68" s="687" t="s">
        <v>418</v>
      </c>
      <c r="B68" s="687"/>
      <c r="C68" s="687"/>
      <c r="D68" s="687"/>
      <c r="E68" s="687"/>
      <c r="F68" s="687"/>
      <c r="G68" s="687"/>
      <c r="H68" s="687"/>
      <c r="I68" s="687"/>
      <c r="J68" s="687"/>
      <c r="K68" s="687"/>
      <c r="L68" s="687"/>
      <c r="M68" s="687"/>
      <c r="N68" s="300"/>
      <c r="O68" s="300"/>
      <c r="P68" s="300"/>
      <c r="Q68" s="300"/>
      <c r="R68" s="300"/>
      <c r="S68" s="300"/>
    </row>
    <row r="69" spans="1:19" ht="40.5" x14ac:dyDescent="0.2">
      <c r="A69" s="176" t="s">
        <v>414</v>
      </c>
      <c r="B69" s="301"/>
      <c r="C69" s="301"/>
      <c r="D69" s="301"/>
      <c r="E69" s="301"/>
      <c r="F69" s="301"/>
      <c r="G69" s="302"/>
      <c r="H69" s="303"/>
      <c r="I69" s="301"/>
      <c r="J69" s="301"/>
      <c r="K69" s="301"/>
      <c r="L69" s="301"/>
      <c r="M69" s="304"/>
      <c r="N69" s="300"/>
      <c r="O69" s="300"/>
      <c r="P69" s="300"/>
      <c r="Q69" s="300"/>
      <c r="R69" s="300"/>
      <c r="S69" s="300"/>
    </row>
    <row r="70" spans="1:19" ht="66" x14ac:dyDescent="0.2">
      <c r="A70" s="176" t="s">
        <v>415</v>
      </c>
      <c r="B70" s="301"/>
      <c r="C70" s="301"/>
      <c r="D70" s="301"/>
      <c r="E70" s="301"/>
      <c r="F70" s="301"/>
      <c r="G70" s="302"/>
      <c r="H70" s="303"/>
      <c r="I70" s="301"/>
      <c r="J70" s="301"/>
      <c r="K70" s="301"/>
      <c r="L70" s="301"/>
      <c r="M70" s="304"/>
      <c r="N70" s="300"/>
      <c r="O70" s="300"/>
      <c r="P70" s="300"/>
      <c r="Q70" s="300"/>
      <c r="R70" s="300"/>
      <c r="S70" s="300"/>
    </row>
    <row r="71" spans="1:19" ht="40.5" x14ac:dyDescent="0.2">
      <c r="A71" s="176" t="s">
        <v>416</v>
      </c>
      <c r="B71" s="301"/>
      <c r="C71" s="301"/>
      <c r="D71" s="301"/>
      <c r="E71" s="301"/>
      <c r="F71" s="301"/>
      <c r="G71" s="302"/>
      <c r="H71" s="303"/>
      <c r="I71" s="301"/>
      <c r="J71" s="301"/>
      <c r="K71" s="301"/>
      <c r="L71" s="301"/>
      <c r="M71" s="304"/>
      <c r="N71" s="300"/>
      <c r="O71" s="300"/>
      <c r="P71" s="300"/>
      <c r="Q71" s="300"/>
      <c r="R71" s="300"/>
      <c r="S71" s="300"/>
    </row>
    <row r="72" spans="1:19" x14ac:dyDescent="0.2">
      <c r="A72" s="687" t="s">
        <v>419</v>
      </c>
      <c r="B72" s="687"/>
      <c r="C72" s="687"/>
      <c r="D72" s="687"/>
      <c r="E72" s="687"/>
      <c r="F72" s="687"/>
      <c r="G72" s="687"/>
      <c r="H72" s="687"/>
      <c r="I72" s="687"/>
      <c r="J72" s="687"/>
      <c r="K72" s="687"/>
      <c r="L72" s="687"/>
      <c r="M72" s="687"/>
      <c r="N72" s="300"/>
      <c r="O72" s="300"/>
      <c r="P72" s="300"/>
      <c r="Q72" s="300"/>
      <c r="R72" s="300"/>
      <c r="S72" s="300"/>
    </row>
    <row r="73" spans="1:19" x14ac:dyDescent="0.2">
      <c r="A73" s="687" t="s">
        <v>420</v>
      </c>
      <c r="B73" s="687"/>
      <c r="C73" s="687"/>
      <c r="D73" s="687"/>
      <c r="E73" s="687"/>
      <c r="F73" s="687"/>
      <c r="G73" s="687"/>
      <c r="H73" s="687"/>
      <c r="I73" s="687"/>
      <c r="J73" s="687"/>
      <c r="K73" s="687"/>
      <c r="L73" s="687"/>
      <c r="M73" s="687"/>
      <c r="N73" s="300"/>
      <c r="O73" s="300"/>
      <c r="P73" s="300"/>
      <c r="Q73" s="300"/>
      <c r="R73" s="300"/>
      <c r="S73" s="300"/>
    </row>
    <row r="74" spans="1:19" ht="38.25" x14ac:dyDescent="0.2">
      <c r="A74" s="287" t="s">
        <v>394</v>
      </c>
      <c r="B74" s="305"/>
      <c r="C74" s="305"/>
      <c r="D74" s="305"/>
      <c r="E74" s="305"/>
      <c r="F74" s="305"/>
      <c r="G74" s="306"/>
      <c r="H74" s="307"/>
      <c r="I74" s="305"/>
      <c r="J74" s="305"/>
      <c r="K74" s="305"/>
      <c r="L74" s="305"/>
      <c r="M74" s="306"/>
      <c r="N74" s="300"/>
      <c r="O74" s="300"/>
      <c r="P74" s="300"/>
      <c r="Q74" s="300"/>
      <c r="R74" s="300"/>
      <c r="S74" s="300"/>
    </row>
    <row r="75" spans="1:19" x14ac:dyDescent="0.2">
      <c r="A75" s="287" t="s">
        <v>421</v>
      </c>
      <c r="B75" s="305"/>
      <c r="C75" s="305"/>
      <c r="D75" s="305"/>
      <c r="E75" s="305"/>
      <c r="F75" s="305"/>
      <c r="G75" s="306"/>
      <c r="H75" s="307"/>
      <c r="I75" s="305"/>
      <c r="J75" s="305"/>
      <c r="K75" s="305"/>
      <c r="L75" s="305"/>
      <c r="M75" s="306"/>
      <c r="N75" s="300"/>
      <c r="O75" s="300"/>
      <c r="P75" s="300"/>
      <c r="Q75" s="300"/>
      <c r="R75" s="300"/>
      <c r="S75" s="300"/>
    </row>
    <row r="76" spans="1:19" x14ac:dyDescent="0.2">
      <c r="A76" s="182" t="s">
        <v>422</v>
      </c>
      <c r="B76" s="305"/>
      <c r="C76" s="305"/>
      <c r="D76" s="305"/>
      <c r="E76" s="305"/>
      <c r="F76" s="305"/>
      <c r="G76" s="306"/>
      <c r="H76" s="307"/>
      <c r="I76" s="305"/>
      <c r="J76" s="305"/>
      <c r="K76" s="305"/>
      <c r="L76" s="305"/>
      <c r="M76" s="306"/>
      <c r="N76" s="300"/>
      <c r="O76" s="300"/>
      <c r="P76" s="300"/>
      <c r="Q76" s="300"/>
      <c r="R76" s="300"/>
      <c r="S76" s="300"/>
    </row>
    <row r="77" spans="1:19" x14ac:dyDescent="0.2">
      <c r="A77" s="292" t="s">
        <v>423</v>
      </c>
      <c r="B77" s="305"/>
      <c r="C77" s="305"/>
      <c r="D77" s="305"/>
      <c r="E77" s="305"/>
      <c r="F77" s="305"/>
      <c r="G77" s="306"/>
      <c r="H77" s="307"/>
      <c r="I77" s="305"/>
      <c r="J77" s="305"/>
      <c r="K77" s="305"/>
      <c r="L77" s="305"/>
      <c r="M77" s="306"/>
      <c r="N77" s="300"/>
      <c r="O77" s="300"/>
      <c r="P77" s="300"/>
      <c r="Q77" s="300"/>
      <c r="R77" s="300"/>
      <c r="S77" s="300"/>
    </row>
    <row r="78" spans="1:19" x14ac:dyDescent="0.2">
      <c r="A78" s="687" t="s">
        <v>424</v>
      </c>
      <c r="B78" s="688"/>
      <c r="C78" s="688"/>
      <c r="D78" s="688"/>
      <c r="E78" s="688"/>
      <c r="F78" s="688"/>
      <c r="G78" s="688"/>
      <c r="H78" s="308"/>
      <c r="I78" s="309"/>
      <c r="J78" s="309"/>
      <c r="K78" s="309"/>
      <c r="L78" s="309"/>
      <c r="M78" s="309"/>
      <c r="N78" s="300"/>
      <c r="O78" s="300"/>
      <c r="P78" s="300"/>
      <c r="Q78" s="300"/>
      <c r="R78" s="300"/>
      <c r="S78" s="300"/>
    </row>
    <row r="79" spans="1:19" x14ac:dyDescent="0.2">
      <c r="A79" s="21" t="s">
        <v>425</v>
      </c>
      <c r="B79" s="305"/>
      <c r="C79" s="305"/>
      <c r="D79" s="305"/>
      <c r="E79" s="305"/>
      <c r="F79" s="305"/>
      <c r="G79" s="306"/>
      <c r="H79" s="307"/>
      <c r="I79" s="305"/>
      <c r="J79" s="305"/>
      <c r="K79" s="305"/>
      <c r="L79" s="305"/>
      <c r="M79" s="306"/>
      <c r="N79" s="300"/>
      <c r="O79" s="300"/>
      <c r="P79" s="300"/>
      <c r="Q79" s="300"/>
      <c r="R79" s="300"/>
      <c r="S79" s="300"/>
    </row>
    <row r="80" spans="1:19" x14ac:dyDescent="0.2">
      <c r="A80" s="21" t="s">
        <v>426</v>
      </c>
      <c r="B80" s="305"/>
      <c r="C80" s="305"/>
      <c r="D80" s="305"/>
      <c r="E80" s="305"/>
      <c r="F80" s="305"/>
      <c r="G80" s="306"/>
      <c r="H80" s="307"/>
      <c r="I80" s="305"/>
      <c r="J80" s="305"/>
      <c r="K80" s="305"/>
      <c r="L80" s="305"/>
      <c r="M80" s="306"/>
      <c r="N80" s="300"/>
      <c r="O80" s="300"/>
      <c r="P80" s="300"/>
      <c r="Q80" s="300"/>
      <c r="R80" s="300"/>
      <c r="S80" s="300"/>
    </row>
    <row r="81" spans="1:19" x14ac:dyDescent="0.2">
      <c r="A81" s="21" t="s">
        <v>400</v>
      </c>
      <c r="B81" s="305"/>
      <c r="C81" s="305"/>
      <c r="D81" s="305"/>
      <c r="E81" s="305"/>
      <c r="F81" s="305"/>
      <c r="G81" s="306"/>
      <c r="H81" s="307"/>
      <c r="I81" s="305"/>
      <c r="J81" s="305"/>
      <c r="K81" s="305"/>
      <c r="L81" s="305"/>
      <c r="M81" s="306"/>
      <c r="N81" s="300"/>
      <c r="O81" s="300"/>
      <c r="P81" s="300"/>
      <c r="Q81" s="300"/>
      <c r="R81" s="300"/>
      <c r="S81" s="300"/>
    </row>
    <row r="82" spans="1:19" x14ac:dyDescent="0.2">
      <c r="A82" s="21" t="s">
        <v>401</v>
      </c>
      <c r="B82" s="305"/>
      <c r="C82" s="305"/>
      <c r="D82" s="305"/>
      <c r="E82" s="305"/>
      <c r="F82" s="305"/>
      <c r="G82" s="306"/>
      <c r="H82" s="307"/>
      <c r="I82" s="305"/>
      <c r="J82" s="305"/>
      <c r="K82" s="305"/>
      <c r="L82" s="305"/>
      <c r="M82" s="306"/>
      <c r="N82" s="300"/>
      <c r="O82" s="300"/>
      <c r="P82" s="300"/>
      <c r="Q82" s="300"/>
      <c r="R82" s="300"/>
      <c r="S82" s="300"/>
    </row>
    <row r="83" spans="1:19" ht="25.5" x14ac:dyDescent="0.2">
      <c r="A83" s="21" t="s">
        <v>427</v>
      </c>
      <c r="B83" s="305"/>
      <c r="C83" s="305"/>
      <c r="D83" s="305"/>
      <c r="E83" s="305"/>
      <c r="F83" s="305"/>
      <c r="G83" s="306"/>
      <c r="H83" s="307"/>
      <c r="I83" s="305"/>
      <c r="J83" s="305"/>
      <c r="K83" s="305"/>
      <c r="L83" s="305"/>
      <c r="M83" s="306"/>
      <c r="N83" s="300"/>
      <c r="O83" s="300"/>
      <c r="P83" s="300"/>
      <c r="Q83" s="300"/>
      <c r="R83" s="300"/>
      <c r="S83" s="300"/>
    </row>
    <row r="84" spans="1:19" ht="15" thickBot="1" x14ac:dyDescent="0.25">
      <c r="A84" s="310" t="s">
        <v>423</v>
      </c>
      <c r="B84" s="311"/>
      <c r="C84" s="311"/>
      <c r="D84" s="311"/>
      <c r="E84" s="311"/>
      <c r="F84" s="311"/>
      <c r="G84" s="312"/>
      <c r="H84" s="313"/>
      <c r="I84" s="311"/>
      <c r="J84" s="311"/>
      <c r="K84" s="311"/>
      <c r="L84" s="311"/>
      <c r="M84" s="312"/>
      <c r="N84" s="300"/>
      <c r="O84" s="300"/>
      <c r="P84" s="300"/>
      <c r="Q84" s="300"/>
      <c r="R84" s="300"/>
      <c r="S84" s="300"/>
    </row>
    <row r="85" spans="1:19" x14ac:dyDescent="0.2">
      <c r="A85" s="314"/>
      <c r="B85" s="314"/>
      <c r="C85" s="314"/>
      <c r="D85" s="314"/>
      <c r="E85" s="314"/>
      <c r="F85" s="314"/>
      <c r="G85" s="314"/>
      <c r="H85" s="314"/>
      <c r="I85" s="314"/>
      <c r="J85" s="314"/>
      <c r="K85" s="314"/>
      <c r="L85" s="314"/>
      <c r="M85" s="314"/>
      <c r="N85" s="300"/>
      <c r="O85" s="300"/>
      <c r="P85" s="300"/>
      <c r="Q85" s="300"/>
      <c r="R85" s="300"/>
      <c r="S85" s="300"/>
    </row>
    <row r="86" spans="1:19" x14ac:dyDescent="0.2">
      <c r="A86" s="689" t="s">
        <v>428</v>
      </c>
      <c r="B86" s="689"/>
      <c r="C86" s="689"/>
      <c r="D86" s="689"/>
      <c r="E86" s="689"/>
      <c r="F86" s="689"/>
      <c r="G86" s="689"/>
      <c r="H86" s="689"/>
      <c r="I86" s="689"/>
      <c r="J86" s="689"/>
      <c r="K86" s="689"/>
      <c r="L86" s="689"/>
      <c r="M86" s="689"/>
      <c r="N86" s="689"/>
      <c r="O86" s="689"/>
      <c r="P86" s="689"/>
      <c r="Q86" s="689"/>
      <c r="R86" s="689"/>
      <c r="S86" s="689"/>
    </row>
    <row r="87" spans="1:19" x14ac:dyDescent="0.2">
      <c r="A87" s="689" t="s">
        <v>429</v>
      </c>
      <c r="B87" s="689"/>
      <c r="C87" s="689"/>
      <c r="D87" s="689"/>
      <c r="E87" s="689"/>
      <c r="F87" s="689"/>
      <c r="G87" s="689"/>
      <c r="H87" s="689"/>
      <c r="I87" s="689"/>
      <c r="J87" s="689"/>
      <c r="K87" s="689"/>
      <c r="L87" s="689"/>
      <c r="M87" s="689"/>
      <c r="N87" s="689"/>
      <c r="O87" s="689"/>
      <c r="P87" s="689"/>
      <c r="Q87" s="689"/>
      <c r="R87" s="689"/>
      <c r="S87" s="689"/>
    </row>
    <row r="88" spans="1:19" x14ac:dyDescent="0.2">
      <c r="A88" s="685" t="s">
        <v>430</v>
      </c>
      <c r="B88" s="685"/>
      <c r="C88" s="685"/>
      <c r="D88" s="685"/>
      <c r="E88" s="685"/>
      <c r="F88" s="685"/>
      <c r="G88" s="685"/>
      <c r="H88" s="685"/>
      <c r="I88" s="685"/>
      <c r="J88" s="685"/>
      <c r="K88" s="685"/>
      <c r="L88" s="685"/>
      <c r="M88" s="685"/>
      <c r="N88" s="685"/>
      <c r="O88" s="685"/>
      <c r="P88" s="685"/>
      <c r="Q88" s="685"/>
      <c r="R88" s="685"/>
      <c r="S88" s="685"/>
    </row>
  </sheetData>
  <mergeCells count="42">
    <mergeCell ref="A7:S7"/>
    <mergeCell ref="A1:M1"/>
    <mergeCell ref="A3:S3"/>
    <mergeCell ref="A4:M4"/>
    <mergeCell ref="A5:S5"/>
    <mergeCell ref="A6:S6"/>
    <mergeCell ref="A30:M30"/>
    <mergeCell ref="A8:S8"/>
    <mergeCell ref="A9:S9"/>
    <mergeCell ref="A10:S10"/>
    <mergeCell ref="A11:S11"/>
    <mergeCell ref="B14:G14"/>
    <mergeCell ref="H14:M14"/>
    <mergeCell ref="A16:M16"/>
    <mergeCell ref="A17:M17"/>
    <mergeCell ref="A21:M21"/>
    <mergeCell ref="A25:M25"/>
    <mergeCell ref="A29:M29"/>
    <mergeCell ref="A54:S54"/>
    <mergeCell ref="A35:G35"/>
    <mergeCell ref="A42:M42"/>
    <mergeCell ref="A43:S43"/>
    <mergeCell ref="A44:S44"/>
    <mergeCell ref="A45:S45"/>
    <mergeCell ref="A48:S48"/>
    <mergeCell ref="A49:S49"/>
    <mergeCell ref="A50:S50"/>
    <mergeCell ref="A51:S51"/>
    <mergeCell ref="A52:S52"/>
    <mergeCell ref="A53:S53"/>
    <mergeCell ref="A88:S88"/>
    <mergeCell ref="B57:G57"/>
    <mergeCell ref="H57:M57"/>
    <mergeCell ref="A59:M59"/>
    <mergeCell ref="A60:M60"/>
    <mergeCell ref="A64:M64"/>
    <mergeCell ref="A68:M68"/>
    <mergeCell ref="A72:M72"/>
    <mergeCell ref="A73:M73"/>
    <mergeCell ref="A78:G78"/>
    <mergeCell ref="A86:S86"/>
    <mergeCell ref="A87:S87"/>
  </mergeCells>
  <pageMargins left="0.7" right="0.7" top="0.78740157499999996" bottom="0.78740157499999996"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9BFD4-25DC-4F19-BCA9-774A63DEE208}">
  <dimension ref="A1:S25"/>
  <sheetViews>
    <sheetView workbookViewId="0">
      <selection sqref="A1:N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3">
      <c r="A1" s="603" t="s">
        <v>431</v>
      </c>
      <c r="B1" s="603"/>
      <c r="C1" s="603"/>
      <c r="D1" s="603"/>
      <c r="E1" s="603"/>
      <c r="F1" s="603"/>
      <c r="G1" s="603"/>
      <c r="H1" s="603"/>
      <c r="I1" s="603"/>
      <c r="J1" s="603"/>
      <c r="K1" s="603"/>
      <c r="L1" s="603"/>
      <c r="M1" s="603"/>
      <c r="N1" s="603"/>
      <c r="O1" s="3"/>
      <c r="P1" s="3"/>
      <c r="Q1" s="3"/>
      <c r="R1" s="3"/>
      <c r="S1" s="3"/>
    </row>
    <row r="2" spans="1:19" x14ac:dyDescent="0.2">
      <c r="D2" s="104"/>
      <c r="E2" s="104"/>
      <c r="F2" s="104"/>
      <c r="G2" s="104"/>
      <c r="H2" s="104"/>
      <c r="I2" s="104"/>
      <c r="J2" s="104"/>
      <c r="K2" s="104"/>
      <c r="L2" s="104"/>
      <c r="M2" s="104"/>
      <c r="N2" s="104"/>
      <c r="O2" s="3"/>
      <c r="P2" s="3"/>
      <c r="Q2" s="3"/>
      <c r="R2" s="3"/>
      <c r="S2" s="3"/>
    </row>
    <row r="3" spans="1:19" x14ac:dyDescent="0.2">
      <c r="A3" s="701" t="s">
        <v>432</v>
      </c>
      <c r="B3" s="701"/>
      <c r="C3" s="701"/>
      <c r="D3" s="701"/>
      <c r="E3" s="701"/>
      <c r="F3" s="701"/>
      <c r="G3" s="701"/>
      <c r="H3" s="701"/>
      <c r="I3" s="701"/>
      <c r="J3" s="701"/>
      <c r="K3" s="701"/>
      <c r="L3" s="701"/>
      <c r="M3" s="701"/>
      <c r="N3" s="701"/>
      <c r="O3" s="701"/>
      <c r="P3" s="701"/>
      <c r="Q3" s="701"/>
      <c r="R3" s="701"/>
      <c r="S3" s="701"/>
    </row>
    <row r="4" spans="1:19" x14ac:dyDescent="0.2">
      <c r="A4" s="128"/>
      <c r="B4" s="128"/>
      <c r="C4" s="128"/>
      <c r="D4" s="128"/>
      <c r="E4" s="128"/>
      <c r="F4" s="128"/>
      <c r="G4" s="128"/>
      <c r="H4" s="128"/>
      <c r="I4" s="128"/>
      <c r="J4" s="128"/>
      <c r="K4" s="128"/>
      <c r="L4" s="128"/>
      <c r="M4" s="128"/>
      <c r="N4" s="128"/>
      <c r="O4" s="3"/>
      <c r="P4" s="3"/>
      <c r="Q4" s="3"/>
      <c r="R4" s="3"/>
      <c r="S4" s="3"/>
    </row>
    <row r="5" spans="1:19" x14ac:dyDescent="0.2">
      <c r="A5" s="598" t="s">
        <v>433</v>
      </c>
      <c r="B5" s="598"/>
      <c r="C5" s="598"/>
      <c r="D5" s="598"/>
      <c r="E5" s="598"/>
      <c r="F5" s="598"/>
      <c r="G5" s="598"/>
      <c r="H5" s="598"/>
      <c r="I5" s="598"/>
      <c r="J5" s="598"/>
      <c r="K5" s="598"/>
      <c r="L5" s="598"/>
      <c r="M5" s="598"/>
      <c r="N5" s="598"/>
      <c r="O5" s="598"/>
      <c r="P5" s="598"/>
      <c r="Q5" s="598"/>
      <c r="R5" s="598"/>
      <c r="S5" s="598"/>
    </row>
    <row r="6" spans="1:19" x14ac:dyDescent="0.2">
      <c r="A6" s="594" t="s">
        <v>434</v>
      </c>
      <c r="B6" s="594"/>
      <c r="C6" s="594"/>
      <c r="D6" s="594"/>
      <c r="E6" s="594"/>
      <c r="F6" s="594"/>
      <c r="G6" s="594"/>
      <c r="H6" s="594"/>
      <c r="I6" s="594"/>
      <c r="J6" s="594"/>
      <c r="K6" s="594"/>
      <c r="L6" s="594"/>
      <c r="M6" s="594"/>
      <c r="N6" s="594"/>
      <c r="O6" s="594"/>
      <c r="P6" s="594"/>
      <c r="Q6" s="594"/>
      <c r="R6" s="594"/>
      <c r="S6" s="594"/>
    </row>
    <row r="7" spans="1:19" x14ac:dyDescent="0.2">
      <c r="A7" s="594" t="s">
        <v>435</v>
      </c>
      <c r="B7" s="594"/>
      <c r="C7" s="594"/>
      <c r="D7" s="594"/>
      <c r="E7" s="594"/>
      <c r="F7" s="594"/>
      <c r="G7" s="594"/>
      <c r="H7" s="594"/>
      <c r="I7" s="594"/>
      <c r="J7" s="594"/>
      <c r="K7" s="594"/>
      <c r="L7" s="594"/>
      <c r="M7" s="594"/>
      <c r="N7" s="594"/>
      <c r="O7" s="594"/>
      <c r="P7" s="594"/>
      <c r="Q7" s="594"/>
      <c r="R7" s="594"/>
      <c r="S7" s="594"/>
    </row>
    <row r="8" spans="1:19" x14ac:dyDescent="0.2">
      <c r="A8" s="594" t="s">
        <v>436</v>
      </c>
      <c r="B8" s="594"/>
      <c r="C8" s="594"/>
      <c r="D8" s="594"/>
      <c r="E8" s="594"/>
      <c r="F8" s="594"/>
      <c r="G8" s="594"/>
      <c r="H8" s="594"/>
      <c r="I8" s="594"/>
      <c r="J8" s="594"/>
      <c r="K8" s="594"/>
      <c r="L8" s="594"/>
      <c r="M8" s="594"/>
      <c r="N8" s="594"/>
      <c r="O8" s="594"/>
      <c r="P8" s="594"/>
      <c r="Q8" s="594"/>
      <c r="R8" s="594"/>
      <c r="S8" s="594"/>
    </row>
    <row r="9" spans="1:19" x14ac:dyDescent="0.2">
      <c r="A9" s="594" t="s">
        <v>437</v>
      </c>
      <c r="B9" s="594"/>
      <c r="C9" s="594"/>
      <c r="D9" s="594"/>
      <c r="E9" s="594"/>
      <c r="F9" s="594"/>
      <c r="G9" s="594"/>
      <c r="H9" s="594"/>
      <c r="I9" s="594"/>
      <c r="J9" s="594"/>
      <c r="K9" s="594"/>
      <c r="L9" s="594"/>
      <c r="M9" s="594"/>
      <c r="N9" s="594"/>
      <c r="O9" s="594"/>
      <c r="P9" s="594"/>
      <c r="Q9" s="594"/>
      <c r="R9" s="594"/>
      <c r="S9" s="594"/>
    </row>
    <row r="10" spans="1:19" x14ac:dyDescent="0.2">
      <c r="A10" s="594" t="s">
        <v>438</v>
      </c>
      <c r="B10" s="594"/>
      <c r="C10" s="594"/>
      <c r="D10" s="594"/>
      <c r="E10" s="594"/>
      <c r="F10" s="594"/>
      <c r="G10" s="594"/>
      <c r="H10" s="594"/>
      <c r="I10" s="594"/>
      <c r="J10" s="594"/>
      <c r="K10" s="594"/>
      <c r="L10" s="594"/>
      <c r="M10" s="594"/>
      <c r="N10" s="594"/>
      <c r="O10" s="594"/>
      <c r="P10" s="594"/>
      <c r="Q10" s="594"/>
      <c r="R10" s="594"/>
      <c r="S10" s="594"/>
    </row>
    <row r="11" spans="1:19" x14ac:dyDescent="0.2">
      <c r="A11" s="595" t="s">
        <v>439</v>
      </c>
      <c r="B11" s="595"/>
      <c r="C11" s="595"/>
      <c r="D11" s="595"/>
      <c r="E11" s="595"/>
      <c r="F11" s="595"/>
      <c r="G11" s="595"/>
      <c r="H11" s="595"/>
      <c r="I11" s="595"/>
      <c r="J11" s="595"/>
      <c r="K11" s="595"/>
      <c r="L11" s="595"/>
      <c r="M11" s="595"/>
      <c r="N11" s="595"/>
      <c r="O11" s="595"/>
      <c r="P11" s="595"/>
      <c r="Q11" s="595"/>
      <c r="R11" s="595"/>
      <c r="S11" s="595"/>
    </row>
    <row r="12" spans="1:19" x14ac:dyDescent="0.2">
      <c r="A12" s="202"/>
      <c r="B12" s="202"/>
      <c r="C12" s="202"/>
      <c r="D12" s="202"/>
      <c r="E12" s="202"/>
      <c r="F12" s="202"/>
      <c r="G12" s="202"/>
      <c r="H12" s="202"/>
      <c r="I12" s="202"/>
      <c r="J12" s="202"/>
      <c r="K12" s="202"/>
      <c r="L12" s="202"/>
      <c r="M12" s="202"/>
      <c r="N12" s="202"/>
      <c r="O12" s="3"/>
      <c r="P12" s="3"/>
      <c r="Q12" s="3"/>
      <c r="R12" s="3"/>
      <c r="S12" s="3"/>
    </row>
    <row r="13" spans="1:19" x14ac:dyDescent="0.2">
      <c r="A13" s="227"/>
      <c r="B13" s="596" t="s">
        <v>309</v>
      </c>
      <c r="C13" s="596"/>
      <c r="D13" s="596"/>
      <c r="E13" s="596"/>
      <c r="F13" s="596"/>
      <c r="G13" s="597"/>
      <c r="H13" s="700" t="s">
        <v>310</v>
      </c>
      <c r="I13" s="596"/>
      <c r="J13" s="596"/>
      <c r="K13" s="596"/>
      <c r="L13" s="596"/>
      <c r="M13" s="597"/>
      <c r="N13" s="229"/>
      <c r="O13" s="3"/>
      <c r="P13" s="3"/>
      <c r="Q13" s="3"/>
      <c r="R13" s="3"/>
      <c r="S13" s="3"/>
    </row>
    <row r="14" spans="1:19" ht="17.25" x14ac:dyDescent="0.2">
      <c r="A14" s="230"/>
      <c r="B14" s="231" t="s">
        <v>58</v>
      </c>
      <c r="C14" s="231" t="s">
        <v>59</v>
      </c>
      <c r="D14" s="232" t="s">
        <v>60</v>
      </c>
      <c r="E14" s="233" t="s">
        <v>61</v>
      </c>
      <c r="F14" s="233" t="s">
        <v>62</v>
      </c>
      <c r="G14" s="255" t="s">
        <v>311</v>
      </c>
      <c r="H14" s="315" t="s">
        <v>58</v>
      </c>
      <c r="I14" s="231" t="s">
        <v>59</v>
      </c>
      <c r="J14" s="232" t="s">
        <v>60</v>
      </c>
      <c r="K14" s="233" t="s">
        <v>61</v>
      </c>
      <c r="L14" s="233" t="s">
        <v>62</v>
      </c>
      <c r="M14" s="235" t="s">
        <v>312</v>
      </c>
      <c r="N14" s="236"/>
      <c r="O14" s="3"/>
      <c r="P14" s="3"/>
      <c r="Q14" s="3"/>
      <c r="R14" s="3"/>
      <c r="S14" s="3"/>
    </row>
    <row r="15" spans="1:19" x14ac:dyDescent="0.2">
      <c r="A15" s="664" t="s">
        <v>440</v>
      </c>
      <c r="B15" s="664"/>
      <c r="C15" s="664"/>
      <c r="D15" s="664"/>
      <c r="E15" s="664"/>
      <c r="F15" s="664"/>
      <c r="G15" s="664"/>
      <c r="H15" s="664"/>
      <c r="I15" s="664"/>
      <c r="J15" s="664"/>
      <c r="K15" s="664"/>
      <c r="L15" s="664"/>
      <c r="M15" s="664"/>
      <c r="N15" s="229"/>
      <c r="O15" s="3"/>
      <c r="P15" s="3"/>
      <c r="Q15" s="3"/>
      <c r="R15" s="3"/>
      <c r="S15" s="3"/>
    </row>
    <row r="16" spans="1:19" x14ac:dyDescent="0.2">
      <c r="A16" s="316" t="s">
        <v>441</v>
      </c>
      <c r="B16" s="112"/>
      <c r="C16" s="112"/>
      <c r="D16" s="112"/>
      <c r="E16" s="112"/>
      <c r="F16" s="112"/>
      <c r="G16" s="317"/>
      <c r="H16" s="318"/>
      <c r="I16" s="112"/>
      <c r="J16" s="112"/>
      <c r="K16" s="112"/>
      <c r="L16" s="112"/>
      <c r="M16" s="113"/>
      <c r="N16" s="229"/>
      <c r="O16" s="3"/>
      <c r="P16" s="3"/>
      <c r="Q16" s="3"/>
      <c r="R16" s="3"/>
      <c r="S16" s="3"/>
    </row>
    <row r="17" spans="1:19" x14ac:dyDescent="0.2">
      <c r="A17" s="316" t="s">
        <v>442</v>
      </c>
      <c r="B17" s="112"/>
      <c r="C17" s="112"/>
      <c r="D17" s="112"/>
      <c r="E17" s="112"/>
      <c r="F17" s="112"/>
      <c r="G17" s="317"/>
      <c r="H17" s="318"/>
      <c r="I17" s="112"/>
      <c r="J17" s="112"/>
      <c r="K17" s="112"/>
      <c r="L17" s="112"/>
      <c r="M17" s="113"/>
      <c r="N17" s="229"/>
      <c r="O17" s="3"/>
      <c r="P17" s="3"/>
      <c r="Q17" s="3"/>
      <c r="R17" s="3"/>
      <c r="S17" s="3"/>
    </row>
    <row r="18" spans="1:19" x14ac:dyDescent="0.2">
      <c r="A18" s="316" t="s">
        <v>443</v>
      </c>
      <c r="B18" s="112"/>
      <c r="C18" s="112"/>
      <c r="D18" s="112"/>
      <c r="E18" s="112"/>
      <c r="F18" s="112"/>
      <c r="G18" s="317"/>
      <c r="H18" s="318"/>
      <c r="I18" s="112"/>
      <c r="J18" s="112"/>
      <c r="K18" s="112"/>
      <c r="L18" s="112"/>
      <c r="M18" s="113"/>
      <c r="N18" s="229"/>
      <c r="O18" s="3"/>
      <c r="P18" s="3"/>
      <c r="Q18" s="3"/>
      <c r="R18" s="3"/>
      <c r="S18" s="3"/>
    </row>
    <row r="19" spans="1:19" x14ac:dyDescent="0.2">
      <c r="A19" s="664" t="s">
        <v>444</v>
      </c>
      <c r="B19" s="664"/>
      <c r="C19" s="664"/>
      <c r="D19" s="664"/>
      <c r="E19" s="664"/>
      <c r="F19" s="664"/>
      <c r="G19" s="664"/>
      <c r="H19" s="664"/>
      <c r="I19" s="664"/>
      <c r="J19" s="664"/>
      <c r="K19" s="664"/>
      <c r="L19" s="664"/>
      <c r="M19" s="664"/>
      <c r="N19" s="229"/>
      <c r="O19" s="3"/>
      <c r="P19" s="3"/>
      <c r="Q19" s="3"/>
      <c r="R19" s="3"/>
      <c r="S19" s="3"/>
    </row>
    <row r="20" spans="1:19" x14ac:dyDescent="0.2">
      <c r="A20" s="316" t="s">
        <v>441</v>
      </c>
      <c r="B20" s="112"/>
      <c r="C20" s="112"/>
      <c r="D20" s="112"/>
      <c r="E20" s="112"/>
      <c r="F20" s="112"/>
      <c r="G20" s="317"/>
      <c r="H20" s="318"/>
      <c r="I20" s="112"/>
      <c r="J20" s="112"/>
      <c r="K20" s="112"/>
      <c r="L20" s="112"/>
      <c r="M20" s="113"/>
      <c r="N20" s="229"/>
      <c r="O20" s="3"/>
      <c r="P20" s="3"/>
      <c r="Q20" s="3"/>
      <c r="R20" s="3"/>
      <c r="S20" s="3"/>
    </row>
    <row r="21" spans="1:19" x14ac:dyDescent="0.2">
      <c r="A21" s="316" t="s">
        <v>442</v>
      </c>
      <c r="B21" s="112"/>
      <c r="C21" s="112"/>
      <c r="D21" s="112"/>
      <c r="E21" s="112"/>
      <c r="F21" s="112"/>
      <c r="G21" s="317"/>
      <c r="H21" s="318"/>
      <c r="I21" s="112"/>
      <c r="J21" s="112"/>
      <c r="K21" s="112"/>
      <c r="L21" s="112"/>
      <c r="M21" s="113"/>
      <c r="N21" s="229"/>
      <c r="O21" s="3"/>
      <c r="P21" s="3"/>
      <c r="Q21" s="3"/>
      <c r="R21" s="3"/>
      <c r="S21" s="3"/>
    </row>
    <row r="22" spans="1:19" ht="15" thickBot="1" x14ac:dyDescent="0.25">
      <c r="A22" s="316" t="s">
        <v>443</v>
      </c>
      <c r="B22" s="112"/>
      <c r="C22" s="112"/>
      <c r="D22" s="112"/>
      <c r="E22" s="112"/>
      <c r="F22" s="112"/>
      <c r="G22" s="317"/>
      <c r="H22" s="318"/>
      <c r="I22" s="112"/>
      <c r="J22" s="112"/>
      <c r="K22" s="112"/>
      <c r="L22" s="112"/>
      <c r="M22" s="113"/>
      <c r="N22" s="229"/>
      <c r="O22" s="3"/>
      <c r="P22" s="3"/>
      <c r="Q22" s="3"/>
      <c r="R22" s="3"/>
      <c r="S22" s="3"/>
    </row>
    <row r="23" spans="1:19" x14ac:dyDescent="0.2">
      <c r="A23" s="319"/>
      <c r="B23" s="320"/>
      <c r="C23" s="320"/>
      <c r="D23" s="320"/>
      <c r="E23" s="321"/>
      <c r="F23" s="321"/>
      <c r="G23" s="321"/>
      <c r="H23" s="320"/>
      <c r="I23" s="320"/>
      <c r="J23" s="320"/>
      <c r="K23" s="321"/>
      <c r="L23" s="321"/>
      <c r="M23" s="321"/>
      <c r="N23" s="229"/>
      <c r="O23" s="3"/>
      <c r="P23" s="3"/>
      <c r="Q23" s="3"/>
      <c r="R23" s="3"/>
      <c r="S23" s="3"/>
    </row>
    <row r="24" spans="1:19" x14ac:dyDescent="0.2">
      <c r="A24" s="699" t="s">
        <v>445</v>
      </c>
      <c r="B24" s="699"/>
      <c r="C24" s="699"/>
      <c r="D24" s="699"/>
      <c r="E24" s="699"/>
      <c r="F24" s="699"/>
      <c r="G24" s="699"/>
      <c r="H24" s="699"/>
      <c r="I24" s="699"/>
      <c r="J24" s="699"/>
      <c r="K24" s="699"/>
      <c r="L24" s="699"/>
      <c r="M24" s="699"/>
      <c r="N24" s="699"/>
      <c r="O24" s="699"/>
      <c r="P24" s="699"/>
      <c r="Q24" s="699"/>
      <c r="R24" s="699"/>
      <c r="S24" s="699"/>
    </row>
    <row r="25" spans="1:19" x14ac:dyDescent="0.2">
      <c r="A25" s="699" t="s">
        <v>446</v>
      </c>
      <c r="B25" s="699"/>
      <c r="C25" s="699"/>
      <c r="D25" s="699"/>
      <c r="E25" s="699"/>
      <c r="F25" s="699"/>
      <c r="G25" s="699"/>
      <c r="H25" s="699"/>
      <c r="I25" s="699"/>
      <c r="J25" s="699"/>
      <c r="K25" s="699"/>
      <c r="L25" s="699"/>
      <c r="M25" s="699"/>
      <c r="N25" s="229"/>
      <c r="O25" s="3"/>
      <c r="P25" s="3"/>
      <c r="Q25" s="3"/>
      <c r="R25" s="3"/>
      <c r="S25" s="3"/>
    </row>
  </sheetData>
  <mergeCells count="15">
    <mergeCell ref="A8:S8"/>
    <mergeCell ref="A1:N1"/>
    <mergeCell ref="A3:S3"/>
    <mergeCell ref="A5:S5"/>
    <mergeCell ref="A6:S6"/>
    <mergeCell ref="A7:S7"/>
    <mergeCell ref="A19:M19"/>
    <mergeCell ref="A24:S24"/>
    <mergeCell ref="A25:M25"/>
    <mergeCell ref="A9:S9"/>
    <mergeCell ref="A10:S10"/>
    <mergeCell ref="A11:S11"/>
    <mergeCell ref="B13:G13"/>
    <mergeCell ref="H13:M13"/>
    <mergeCell ref="A15:M15"/>
  </mergeCells>
  <pageMargins left="0.7" right="0.7" top="0.78740157499999996" bottom="0.78740157499999996"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1D7F5-0EF3-4C98-A42D-DBC30876F919}">
  <dimension ref="A1:S37"/>
  <sheetViews>
    <sheetView topLeftCell="A3" workbookViewId="0">
      <selection sqref="A1:N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3">
      <c r="A1" s="708" t="s">
        <v>454</v>
      </c>
      <c r="B1" s="708"/>
      <c r="C1" s="708"/>
      <c r="D1" s="708"/>
      <c r="E1" s="708"/>
      <c r="F1" s="708"/>
      <c r="G1" s="708"/>
      <c r="H1" s="708"/>
      <c r="I1" s="708"/>
      <c r="J1" s="708"/>
      <c r="K1" s="708"/>
      <c r="L1" s="708"/>
      <c r="M1" s="708"/>
      <c r="N1" s="708"/>
      <c r="O1" s="323"/>
      <c r="P1" s="323"/>
      <c r="Q1" s="323"/>
      <c r="R1" s="323"/>
      <c r="S1" s="323"/>
    </row>
    <row r="2" spans="1:19" ht="18.75" x14ac:dyDescent="0.3">
      <c r="A2" s="322"/>
      <c r="B2" s="322"/>
      <c r="C2" s="322"/>
      <c r="D2" s="322"/>
      <c r="E2" s="322"/>
      <c r="F2" s="322"/>
      <c r="G2" s="322"/>
      <c r="H2" s="322"/>
      <c r="I2" s="322"/>
      <c r="J2" s="322"/>
      <c r="K2" s="322"/>
      <c r="L2" s="322"/>
      <c r="M2" s="322"/>
      <c r="N2" s="322"/>
      <c r="O2" s="323"/>
      <c r="P2" s="323"/>
      <c r="Q2" s="323"/>
      <c r="R2" s="323"/>
      <c r="S2" s="323"/>
    </row>
    <row r="3" spans="1:19" x14ac:dyDescent="0.2">
      <c r="A3" s="709" t="s">
        <v>455</v>
      </c>
      <c r="B3" s="709"/>
      <c r="C3" s="709"/>
      <c r="D3" s="709"/>
      <c r="E3" s="709"/>
      <c r="F3" s="709"/>
      <c r="G3" s="709"/>
      <c r="H3" s="709"/>
      <c r="I3" s="709"/>
      <c r="J3" s="709"/>
      <c r="K3" s="709"/>
      <c r="L3" s="709"/>
      <c r="M3" s="709"/>
      <c r="N3" s="709"/>
      <c r="O3" s="709"/>
      <c r="P3" s="709"/>
      <c r="Q3" s="709"/>
      <c r="R3" s="709"/>
      <c r="S3" s="709"/>
    </row>
    <row r="4" spans="1:19" x14ac:dyDescent="0.2">
      <c r="A4" s="595" t="s">
        <v>456</v>
      </c>
      <c r="B4" s="595"/>
      <c r="C4" s="595"/>
      <c r="D4" s="595"/>
      <c r="E4" s="595"/>
      <c r="F4" s="595"/>
      <c r="G4" s="595"/>
      <c r="H4" s="595"/>
      <c r="I4" s="595"/>
      <c r="J4" s="595"/>
      <c r="K4" s="595"/>
      <c r="L4" s="595"/>
      <c r="M4" s="595"/>
      <c r="N4" s="595"/>
      <c r="O4" s="595"/>
      <c r="P4" s="595"/>
      <c r="Q4" s="595"/>
      <c r="R4" s="595"/>
      <c r="S4" s="595"/>
    </row>
    <row r="5" spans="1:19" x14ac:dyDescent="0.2">
      <c r="A5" s="595" t="s">
        <v>457</v>
      </c>
      <c r="B5" s="595"/>
      <c r="C5" s="595"/>
      <c r="D5" s="595"/>
      <c r="E5" s="595"/>
      <c r="F5" s="595"/>
      <c r="G5" s="595"/>
      <c r="H5" s="595"/>
      <c r="I5" s="595"/>
      <c r="J5" s="595"/>
      <c r="K5" s="595"/>
      <c r="L5" s="595"/>
      <c r="M5" s="595"/>
      <c r="N5" s="595"/>
      <c r="O5" s="595"/>
      <c r="P5" s="595"/>
      <c r="Q5" s="595"/>
      <c r="R5" s="595"/>
      <c r="S5" s="595"/>
    </row>
    <row r="6" spans="1:19" x14ac:dyDescent="0.2">
      <c r="A6" s="595" t="s">
        <v>458</v>
      </c>
      <c r="B6" s="595"/>
      <c r="C6" s="595"/>
      <c r="D6" s="595"/>
      <c r="E6" s="595"/>
      <c r="F6" s="595"/>
      <c r="G6" s="595"/>
      <c r="H6" s="595"/>
      <c r="I6" s="595"/>
      <c r="J6" s="595"/>
      <c r="K6" s="595"/>
      <c r="L6" s="595"/>
      <c r="M6" s="595"/>
      <c r="N6" s="595"/>
      <c r="O6" s="595"/>
      <c r="P6" s="595"/>
      <c r="Q6" s="595"/>
      <c r="R6" s="595"/>
      <c r="S6" s="595"/>
    </row>
    <row r="7" spans="1:19" x14ac:dyDescent="0.2">
      <c r="A7" s="595" t="s">
        <v>176</v>
      </c>
      <c r="B7" s="595"/>
      <c r="C7" s="595"/>
      <c r="D7" s="595"/>
      <c r="E7" s="595"/>
      <c r="F7" s="595"/>
      <c r="G7" s="595"/>
      <c r="H7" s="595"/>
      <c r="I7" s="595"/>
      <c r="J7" s="595"/>
      <c r="K7" s="595"/>
      <c r="L7" s="595"/>
      <c r="M7" s="595"/>
      <c r="N7" s="595"/>
      <c r="O7" s="595"/>
      <c r="P7" s="595"/>
      <c r="Q7" s="595"/>
      <c r="R7" s="595"/>
      <c r="S7" s="595"/>
    </row>
    <row r="8" spans="1:19" x14ac:dyDescent="0.2">
      <c r="A8" s="324"/>
      <c r="B8" s="324"/>
      <c r="C8" s="324"/>
      <c r="D8" s="324"/>
      <c r="E8" s="324"/>
      <c r="F8" s="324"/>
      <c r="G8" s="324"/>
      <c r="H8" s="324"/>
      <c r="I8" s="324"/>
      <c r="J8" s="324"/>
      <c r="K8" s="324"/>
      <c r="L8" s="324"/>
      <c r="M8" s="324"/>
      <c r="N8" s="324"/>
      <c r="O8" s="324"/>
      <c r="P8" s="324"/>
      <c r="Q8" s="324"/>
      <c r="R8" s="324"/>
      <c r="S8" s="324"/>
    </row>
    <row r="9" spans="1:19" x14ac:dyDescent="0.2">
      <c r="A9" s="324"/>
      <c r="B9" s="710" t="s">
        <v>77</v>
      </c>
      <c r="C9" s="711"/>
      <c r="D9" s="711"/>
      <c r="E9" s="711"/>
      <c r="F9" s="712" t="s">
        <v>78</v>
      </c>
      <c r="G9" s="711"/>
      <c r="H9" s="711"/>
      <c r="I9" s="711"/>
      <c r="J9" s="324"/>
      <c r="K9" s="324"/>
      <c r="L9" s="324"/>
      <c r="M9" s="324"/>
      <c r="N9" s="324"/>
      <c r="O9" s="324"/>
      <c r="P9" s="324"/>
      <c r="Q9" s="324"/>
      <c r="R9" s="324"/>
      <c r="S9" s="324"/>
    </row>
    <row r="10" spans="1:19" ht="15" x14ac:dyDescent="0.2">
      <c r="A10" s="325"/>
      <c r="B10" s="326" t="s">
        <v>60</v>
      </c>
      <c r="C10" s="327" t="s">
        <v>61</v>
      </c>
      <c r="D10" s="327" t="s">
        <v>459</v>
      </c>
      <c r="E10" s="328" t="s">
        <v>460</v>
      </c>
      <c r="F10" s="329" t="s">
        <v>60</v>
      </c>
      <c r="G10" s="327" t="s">
        <v>61</v>
      </c>
      <c r="H10" s="327" t="s">
        <v>459</v>
      </c>
      <c r="I10" s="328" t="s">
        <v>460</v>
      </c>
      <c r="J10" s="330"/>
      <c r="K10" s="330"/>
      <c r="L10" s="330"/>
      <c r="M10" s="330"/>
      <c r="N10" s="330"/>
      <c r="O10" s="330"/>
      <c r="P10" s="330"/>
      <c r="Q10" s="330"/>
      <c r="R10" s="330"/>
      <c r="S10" s="330"/>
    </row>
    <row r="11" spans="1:19" ht="51" x14ac:dyDescent="0.2">
      <c r="A11" s="331" t="s">
        <v>461</v>
      </c>
      <c r="B11" s="332"/>
      <c r="C11" s="332"/>
      <c r="D11" s="333"/>
      <c r="E11" s="334"/>
      <c r="F11" s="335"/>
      <c r="G11" s="336"/>
      <c r="H11" s="332"/>
      <c r="I11" s="337"/>
      <c r="J11" s="330"/>
      <c r="K11" s="330"/>
      <c r="L11" s="330"/>
      <c r="M11" s="330"/>
      <c r="N11" s="330"/>
      <c r="O11" s="330"/>
      <c r="P11" s="330"/>
      <c r="Q11" s="330"/>
      <c r="R11" s="330"/>
      <c r="S11" s="330"/>
    </row>
    <row r="12" spans="1:19" x14ac:dyDescent="0.2">
      <c r="A12" s="338"/>
      <c r="B12" s="339"/>
      <c r="C12" s="340"/>
      <c r="D12" s="340"/>
      <c r="E12" s="341"/>
      <c r="F12" s="342"/>
      <c r="G12" s="330"/>
      <c r="H12" s="330"/>
      <c r="I12" s="330"/>
      <c r="J12" s="330"/>
      <c r="K12" s="330"/>
      <c r="L12" s="330"/>
      <c r="M12" s="330"/>
      <c r="N12" s="330"/>
      <c r="O12" s="330"/>
      <c r="P12" s="330"/>
      <c r="Q12" s="330"/>
      <c r="R12" s="330"/>
      <c r="S12" s="330"/>
    </row>
    <row r="13" spans="1:19" x14ac:dyDescent="0.2">
      <c r="A13" s="709" t="s">
        <v>462</v>
      </c>
      <c r="B13" s="709"/>
      <c r="C13" s="709"/>
      <c r="D13" s="709"/>
      <c r="E13" s="709"/>
      <c r="F13" s="709"/>
      <c r="G13" s="709"/>
      <c r="H13" s="709"/>
      <c r="I13" s="709"/>
      <c r="J13" s="709"/>
      <c r="K13" s="709"/>
      <c r="L13" s="709"/>
      <c r="M13" s="709"/>
      <c r="N13" s="709"/>
      <c r="O13" s="709"/>
      <c r="P13" s="709"/>
      <c r="Q13" s="709"/>
      <c r="R13" s="709"/>
      <c r="S13" s="709"/>
    </row>
    <row r="14" spans="1:19" x14ac:dyDescent="0.2">
      <c r="A14" s="594" t="s">
        <v>463</v>
      </c>
      <c r="B14" s="595"/>
      <c r="C14" s="595"/>
      <c r="D14" s="595"/>
      <c r="E14" s="595"/>
      <c r="F14" s="595"/>
      <c r="G14" s="595"/>
      <c r="H14" s="595"/>
      <c r="I14" s="595"/>
      <c r="J14" s="595"/>
      <c r="K14" s="595"/>
      <c r="L14" s="595"/>
      <c r="M14" s="595"/>
      <c r="N14" s="595"/>
      <c r="O14" s="595"/>
      <c r="P14" s="595"/>
      <c r="Q14" s="595"/>
      <c r="R14" s="595"/>
      <c r="S14" s="595"/>
    </row>
    <row r="15" spans="1:19" x14ac:dyDescent="0.2">
      <c r="A15" s="594" t="s">
        <v>464</v>
      </c>
      <c r="B15" s="595"/>
      <c r="C15" s="595"/>
      <c r="D15" s="595"/>
      <c r="E15" s="595"/>
      <c r="F15" s="595"/>
      <c r="G15" s="595"/>
      <c r="H15" s="595"/>
      <c r="I15" s="595"/>
      <c r="J15" s="595"/>
      <c r="K15" s="595"/>
      <c r="L15" s="595"/>
      <c r="M15" s="595"/>
      <c r="N15" s="595"/>
      <c r="O15" s="595"/>
      <c r="P15" s="595"/>
      <c r="Q15" s="595"/>
      <c r="R15" s="595"/>
      <c r="S15" s="595"/>
    </row>
    <row r="16" spans="1:19" x14ac:dyDescent="0.2">
      <c r="A16" s="595" t="s">
        <v>465</v>
      </c>
      <c r="B16" s="595"/>
      <c r="C16" s="595"/>
      <c r="D16" s="595"/>
      <c r="E16" s="595"/>
      <c r="F16" s="595"/>
      <c r="G16" s="595"/>
      <c r="H16" s="595"/>
      <c r="I16" s="595"/>
      <c r="J16" s="595"/>
      <c r="K16" s="595"/>
      <c r="L16" s="595"/>
      <c r="M16" s="595"/>
      <c r="N16" s="595"/>
      <c r="O16" s="595"/>
      <c r="P16" s="595"/>
      <c r="Q16" s="595"/>
      <c r="R16" s="595"/>
      <c r="S16" s="595"/>
    </row>
    <row r="17" spans="1:19" x14ac:dyDescent="0.2">
      <c r="A17" s="594" t="s">
        <v>466</v>
      </c>
      <c r="B17" s="595"/>
      <c r="C17" s="595"/>
      <c r="D17" s="595"/>
      <c r="E17" s="595"/>
      <c r="F17" s="595"/>
      <c r="G17" s="595"/>
      <c r="H17" s="595"/>
      <c r="I17" s="595"/>
      <c r="J17" s="595"/>
      <c r="K17" s="595"/>
      <c r="L17" s="595"/>
      <c r="M17" s="595"/>
      <c r="N17" s="595"/>
      <c r="O17" s="595"/>
      <c r="P17" s="595"/>
      <c r="Q17" s="595"/>
      <c r="R17" s="595"/>
      <c r="S17" s="595"/>
    </row>
    <row r="18" spans="1:19" x14ac:dyDescent="0.2">
      <c r="A18" s="594" t="s">
        <v>467</v>
      </c>
      <c r="B18" s="595"/>
      <c r="C18" s="595"/>
      <c r="D18" s="595"/>
      <c r="E18" s="595"/>
      <c r="F18" s="595"/>
      <c r="G18" s="595"/>
      <c r="H18" s="595"/>
      <c r="I18" s="595"/>
      <c r="J18" s="595"/>
      <c r="K18" s="595"/>
      <c r="L18" s="595"/>
      <c r="M18" s="595"/>
      <c r="N18" s="595"/>
      <c r="O18" s="595"/>
      <c r="P18" s="595"/>
      <c r="Q18" s="595"/>
      <c r="R18" s="595"/>
      <c r="S18" s="595"/>
    </row>
    <row r="19" spans="1:19" x14ac:dyDescent="0.2">
      <c r="A19" s="595" t="s">
        <v>176</v>
      </c>
      <c r="B19" s="595"/>
      <c r="C19" s="595"/>
      <c r="D19" s="595"/>
      <c r="E19" s="595"/>
      <c r="F19" s="595"/>
      <c r="G19" s="595"/>
      <c r="H19" s="595"/>
      <c r="I19" s="595"/>
      <c r="J19" s="595"/>
      <c r="K19" s="595"/>
      <c r="L19" s="595"/>
      <c r="M19" s="595"/>
      <c r="N19" s="595"/>
      <c r="O19" s="595"/>
      <c r="P19" s="595"/>
      <c r="Q19" s="595"/>
      <c r="R19" s="595"/>
      <c r="S19" s="595"/>
    </row>
    <row r="20" spans="1:19" x14ac:dyDescent="0.2">
      <c r="A20" s="343"/>
      <c r="B20" s="702"/>
      <c r="C20" s="702"/>
      <c r="D20" s="702"/>
      <c r="E20" s="702"/>
      <c r="F20" s="702"/>
      <c r="G20" s="702"/>
      <c r="H20" s="702"/>
      <c r="I20" s="702"/>
      <c r="J20" s="330"/>
      <c r="K20" s="330"/>
      <c r="L20" s="330"/>
      <c r="M20" s="330"/>
      <c r="N20" s="330"/>
      <c r="O20" s="330"/>
      <c r="P20" s="330"/>
      <c r="Q20" s="330"/>
      <c r="R20" s="330"/>
      <c r="S20" s="330"/>
    </row>
    <row r="21" spans="1:19" x14ac:dyDescent="0.2">
      <c r="A21" s="343"/>
      <c r="B21" s="703" t="s">
        <v>77</v>
      </c>
      <c r="C21" s="704"/>
      <c r="D21" s="704"/>
      <c r="E21" s="704"/>
      <c r="F21" s="704"/>
      <c r="G21" s="705"/>
      <c r="H21" s="706" t="s">
        <v>78</v>
      </c>
      <c r="I21" s="707"/>
      <c r="J21" s="707"/>
      <c r="K21" s="707"/>
      <c r="L21" s="707"/>
      <c r="M21" s="703"/>
      <c r="N21" s="330"/>
      <c r="O21" s="330"/>
      <c r="P21" s="330"/>
      <c r="Q21" s="330"/>
      <c r="R21" s="330"/>
      <c r="S21" s="330"/>
    </row>
    <row r="22" spans="1:19" ht="15" x14ac:dyDescent="0.2">
      <c r="A22" s="344"/>
      <c r="B22" s="345" t="s">
        <v>198</v>
      </c>
      <c r="C22" s="345" t="s">
        <v>59</v>
      </c>
      <c r="D22" s="326" t="s">
        <v>60</v>
      </c>
      <c r="E22" s="346" t="s">
        <v>61</v>
      </c>
      <c r="F22" s="346" t="s">
        <v>62</v>
      </c>
      <c r="G22" s="347" t="s">
        <v>460</v>
      </c>
      <c r="H22" s="348" t="s">
        <v>198</v>
      </c>
      <c r="I22" s="345" t="s">
        <v>59</v>
      </c>
      <c r="J22" s="326" t="s">
        <v>60</v>
      </c>
      <c r="K22" s="346" t="s">
        <v>61</v>
      </c>
      <c r="L22" s="346" t="s">
        <v>62</v>
      </c>
      <c r="M22" s="328" t="s">
        <v>460</v>
      </c>
      <c r="N22" s="343"/>
      <c r="O22" s="330"/>
      <c r="P22" s="330"/>
      <c r="Q22" s="330"/>
      <c r="R22" s="330"/>
      <c r="S22" s="330"/>
    </row>
    <row r="23" spans="1:19" x14ac:dyDescent="0.2">
      <c r="A23" s="349" t="s">
        <v>468</v>
      </c>
      <c r="B23" s="350"/>
      <c r="C23" s="350"/>
      <c r="D23" s="350"/>
      <c r="E23" s="350"/>
      <c r="F23" s="350"/>
      <c r="G23" s="350"/>
      <c r="H23" s="350"/>
      <c r="I23" s="350"/>
      <c r="J23" s="350"/>
      <c r="K23" s="350"/>
      <c r="L23" s="350"/>
      <c r="M23" s="350"/>
      <c r="N23" s="351"/>
      <c r="O23" s="330"/>
      <c r="P23" s="330"/>
      <c r="Q23" s="330"/>
      <c r="R23" s="330"/>
      <c r="S23" s="330"/>
    </row>
    <row r="24" spans="1:19" x14ac:dyDescent="0.2">
      <c r="A24" s="352" t="s">
        <v>469</v>
      </c>
      <c r="B24" s="353"/>
      <c r="C24" s="353"/>
      <c r="D24" s="353"/>
      <c r="E24" s="353"/>
      <c r="F24" s="353"/>
      <c r="G24" s="354"/>
      <c r="H24" s="355"/>
      <c r="I24" s="353"/>
      <c r="J24" s="353"/>
      <c r="K24" s="353"/>
      <c r="L24" s="353"/>
      <c r="M24" s="356"/>
      <c r="N24" s="357"/>
      <c r="O24" s="330"/>
      <c r="P24" s="330"/>
      <c r="Q24" s="330"/>
      <c r="R24" s="330"/>
      <c r="S24" s="330"/>
    </row>
    <row r="25" spans="1:19" x14ac:dyDescent="0.2">
      <c r="A25" s="352" t="s">
        <v>470</v>
      </c>
      <c r="B25" s="353"/>
      <c r="C25" s="353"/>
      <c r="D25" s="353"/>
      <c r="E25" s="353"/>
      <c r="F25" s="353"/>
      <c r="G25" s="354"/>
      <c r="H25" s="355"/>
      <c r="I25" s="353"/>
      <c r="J25" s="353"/>
      <c r="K25" s="353"/>
      <c r="L25" s="353"/>
      <c r="M25" s="356"/>
      <c r="N25" s="357"/>
      <c r="O25" s="330"/>
      <c r="P25" s="330"/>
      <c r="Q25" s="330"/>
      <c r="R25" s="330"/>
      <c r="S25" s="330"/>
    </row>
    <row r="26" spans="1:19" x14ac:dyDescent="0.2">
      <c r="A26" s="352" t="s">
        <v>471</v>
      </c>
      <c r="B26" s="353"/>
      <c r="C26" s="353"/>
      <c r="D26" s="353"/>
      <c r="E26" s="353"/>
      <c r="F26" s="353"/>
      <c r="G26" s="354"/>
      <c r="H26" s="355"/>
      <c r="I26" s="353"/>
      <c r="J26" s="353"/>
      <c r="K26" s="353"/>
      <c r="L26" s="353"/>
      <c r="M26" s="356"/>
      <c r="N26" s="357"/>
      <c r="O26" s="330"/>
      <c r="P26" s="330"/>
      <c r="Q26" s="330"/>
      <c r="R26" s="330"/>
      <c r="S26" s="330"/>
    </row>
    <row r="27" spans="1:19" ht="25.5" x14ac:dyDescent="0.2">
      <c r="A27" s="352" t="s">
        <v>472</v>
      </c>
      <c r="B27" s="358"/>
      <c r="C27" s="337"/>
      <c r="D27" s="337"/>
      <c r="E27" s="337"/>
      <c r="F27" s="358"/>
      <c r="G27" s="354"/>
      <c r="H27" s="355"/>
      <c r="I27" s="353"/>
      <c r="J27" s="353"/>
      <c r="K27" s="353"/>
      <c r="L27" s="353"/>
      <c r="M27" s="356"/>
      <c r="N27" s="357"/>
      <c r="O27" s="330"/>
      <c r="P27" s="330"/>
      <c r="Q27" s="330"/>
      <c r="R27" s="330"/>
      <c r="S27" s="330"/>
    </row>
    <row r="28" spans="1:19" x14ac:dyDescent="0.2">
      <c r="A28" s="352" t="s">
        <v>473</v>
      </c>
      <c r="B28" s="358"/>
      <c r="C28" s="337"/>
      <c r="D28" s="337"/>
      <c r="E28" s="337"/>
      <c r="F28" s="358"/>
      <c r="G28" s="354"/>
      <c r="H28" s="355"/>
      <c r="I28" s="353"/>
      <c r="J28" s="353"/>
      <c r="K28" s="353"/>
      <c r="L28" s="353"/>
      <c r="M28" s="356"/>
      <c r="N28" s="357"/>
      <c r="O28" s="330"/>
      <c r="P28" s="330"/>
      <c r="Q28" s="330"/>
      <c r="R28" s="330"/>
      <c r="S28" s="330"/>
    </row>
    <row r="29" spans="1:19" ht="25.5" x14ac:dyDescent="0.2">
      <c r="A29" s="352" t="s">
        <v>474</v>
      </c>
      <c r="B29" s="358"/>
      <c r="C29" s="337"/>
      <c r="D29" s="337"/>
      <c r="E29" s="337"/>
      <c r="F29" s="358"/>
      <c r="G29" s="354"/>
      <c r="H29" s="355"/>
      <c r="I29" s="353"/>
      <c r="J29" s="353"/>
      <c r="K29" s="353"/>
      <c r="L29" s="353"/>
      <c r="M29" s="356"/>
      <c r="N29" s="357"/>
      <c r="O29" s="330"/>
      <c r="P29" s="330"/>
      <c r="Q29" s="330"/>
      <c r="R29" s="330"/>
      <c r="S29" s="330"/>
    </row>
    <row r="30" spans="1:19" x14ac:dyDescent="0.2">
      <c r="A30" s="359" t="s">
        <v>475</v>
      </c>
      <c r="B30" s="358"/>
      <c r="C30" s="337"/>
      <c r="D30" s="337"/>
      <c r="E30" s="337"/>
      <c r="F30" s="358"/>
      <c r="G30" s="354"/>
      <c r="H30" s="360"/>
      <c r="I30" s="356"/>
      <c r="J30" s="353"/>
      <c r="K30" s="353"/>
      <c r="L30" s="353"/>
      <c r="M30" s="356"/>
      <c r="N30" s="357"/>
      <c r="O30" s="330"/>
      <c r="P30" s="330"/>
      <c r="Q30" s="330"/>
      <c r="R30" s="330"/>
      <c r="S30" s="330"/>
    </row>
    <row r="31" spans="1:19" x14ac:dyDescent="0.2">
      <c r="A31" s="352" t="s">
        <v>476</v>
      </c>
      <c r="B31" s="358"/>
      <c r="C31" s="337"/>
      <c r="D31" s="337"/>
      <c r="E31" s="337"/>
      <c r="F31" s="358"/>
      <c r="G31" s="354"/>
      <c r="H31" s="337"/>
      <c r="I31" s="337"/>
      <c r="J31" s="353"/>
      <c r="K31" s="353"/>
      <c r="L31" s="353"/>
      <c r="M31" s="356"/>
      <c r="N31" s="357"/>
      <c r="O31" s="330"/>
      <c r="P31" s="330"/>
      <c r="Q31" s="330"/>
      <c r="R31" s="330"/>
      <c r="S31" s="330"/>
    </row>
    <row r="32" spans="1:19" x14ac:dyDescent="0.2">
      <c r="A32" s="350" t="s">
        <v>477</v>
      </c>
      <c r="B32" s="350"/>
      <c r="C32" s="350"/>
      <c r="D32" s="350"/>
      <c r="E32" s="350"/>
      <c r="F32" s="350"/>
      <c r="G32" s="350"/>
      <c r="H32" s="350"/>
      <c r="I32" s="350"/>
      <c r="J32" s="350"/>
      <c r="K32" s="350"/>
      <c r="L32" s="350"/>
      <c r="M32" s="350"/>
      <c r="N32" s="361"/>
      <c r="O32" s="323"/>
      <c r="P32" s="323"/>
      <c r="Q32" s="323"/>
      <c r="R32" s="323"/>
      <c r="S32" s="323"/>
    </row>
    <row r="33" spans="1:19" x14ac:dyDescent="0.2">
      <c r="A33" s="316" t="s">
        <v>478</v>
      </c>
      <c r="B33" s="353"/>
      <c r="C33" s="353"/>
      <c r="D33" s="353"/>
      <c r="E33" s="353"/>
      <c r="F33" s="353"/>
      <c r="G33" s="354"/>
      <c r="H33" s="355"/>
      <c r="I33" s="353"/>
      <c r="J33" s="353"/>
      <c r="K33" s="353"/>
      <c r="L33" s="353"/>
      <c r="M33" s="356"/>
      <c r="N33" s="361"/>
      <c r="O33" s="323"/>
      <c r="P33" s="323"/>
      <c r="Q33" s="323"/>
      <c r="R33" s="323"/>
      <c r="S33" s="323"/>
    </row>
    <row r="34" spans="1:19" x14ac:dyDescent="0.2">
      <c r="A34" s="316" t="s">
        <v>479</v>
      </c>
      <c r="B34" s="353"/>
      <c r="C34" s="353"/>
      <c r="D34" s="353"/>
      <c r="E34" s="353"/>
      <c r="F34" s="353"/>
      <c r="G34" s="354"/>
      <c r="H34" s="355"/>
      <c r="I34" s="353"/>
      <c r="J34" s="353"/>
      <c r="K34" s="353"/>
      <c r="L34" s="353"/>
      <c r="M34" s="356"/>
      <c r="N34" s="361"/>
      <c r="O34" s="323"/>
      <c r="P34" s="323"/>
      <c r="Q34" s="323"/>
      <c r="R34" s="323"/>
      <c r="S34" s="323"/>
    </row>
    <row r="35" spans="1:19" x14ac:dyDescent="0.2">
      <c r="A35" s="323"/>
      <c r="B35" s="323"/>
      <c r="C35" s="323"/>
      <c r="D35" s="323"/>
      <c r="E35" s="323"/>
      <c r="F35" s="323"/>
      <c r="G35" s="323"/>
      <c r="H35" s="323"/>
      <c r="I35" s="323"/>
      <c r="J35" s="323"/>
      <c r="K35" s="323"/>
      <c r="L35" s="323"/>
      <c r="M35" s="323"/>
      <c r="N35" s="323"/>
      <c r="O35" s="323"/>
      <c r="P35" s="323"/>
      <c r="Q35" s="323"/>
      <c r="R35" s="323"/>
      <c r="S35" s="323"/>
    </row>
    <row r="36" spans="1:19" x14ac:dyDescent="0.2">
      <c r="A36" s="662" t="s">
        <v>480</v>
      </c>
      <c r="B36" s="662"/>
      <c r="C36" s="662"/>
      <c r="D36" s="662"/>
      <c r="E36" s="662"/>
      <c r="F36" s="662"/>
      <c r="G36" s="662"/>
      <c r="H36" s="662"/>
      <c r="I36" s="662"/>
      <c r="J36" s="662"/>
      <c r="K36" s="662"/>
      <c r="L36" s="662"/>
      <c r="M36" s="662"/>
      <c r="N36" s="362"/>
      <c r="O36" s="362"/>
      <c r="P36" s="362"/>
      <c r="Q36" s="362"/>
      <c r="R36" s="362"/>
      <c r="S36" s="362"/>
    </row>
    <row r="37" spans="1:19" x14ac:dyDescent="0.2">
      <c r="A37" s="654" t="s">
        <v>481</v>
      </c>
      <c r="B37" s="654"/>
      <c r="C37" s="654"/>
      <c r="D37" s="654"/>
      <c r="E37" s="654"/>
      <c r="F37" s="654"/>
      <c r="G37" s="654"/>
      <c r="H37" s="654"/>
      <c r="I37" s="654"/>
      <c r="J37" s="654"/>
      <c r="K37" s="654"/>
      <c r="L37" s="654"/>
      <c r="M37" s="654"/>
      <c r="N37" s="363"/>
      <c r="O37" s="363"/>
      <c r="P37" s="363"/>
      <c r="Q37" s="363"/>
      <c r="R37" s="363"/>
      <c r="S37" s="363"/>
    </row>
  </sheetData>
  <mergeCells count="21">
    <mergeCell ref="A16:S16"/>
    <mergeCell ref="A1:N1"/>
    <mergeCell ref="A3:S3"/>
    <mergeCell ref="A4:S4"/>
    <mergeCell ref="A5:S5"/>
    <mergeCell ref="A6:S6"/>
    <mergeCell ref="A7:S7"/>
    <mergeCell ref="B9:E9"/>
    <mergeCell ref="F9:I9"/>
    <mergeCell ref="A13:S13"/>
    <mergeCell ref="A14:S14"/>
    <mergeCell ref="A15:S15"/>
    <mergeCell ref="A36:M36"/>
    <mergeCell ref="A37:M37"/>
    <mergeCell ref="A17:S17"/>
    <mergeCell ref="A18:S18"/>
    <mergeCell ref="A19:S19"/>
    <mergeCell ref="B20:E20"/>
    <mergeCell ref="F20:I20"/>
    <mergeCell ref="B21:G21"/>
    <mergeCell ref="H21:M21"/>
  </mergeCells>
  <pageMargins left="0.7" right="0.7" top="0.78740157499999996" bottom="0.78740157499999996"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0B58E-D5F2-4359-9350-6E5D5E3BC92C}">
  <dimension ref="A1:S53"/>
  <sheetViews>
    <sheetView workbookViewId="0">
      <selection activeCell="A34" sqref="A34:S34"/>
    </sheetView>
  </sheetViews>
  <sheetFormatPr baseColWidth="10" defaultRowHeight="14.25" x14ac:dyDescent="0.2"/>
  <cols>
    <col min="1" max="1" width="53.625" customWidth="1"/>
    <col min="2" max="2" width="20.125" customWidth="1"/>
    <col min="3" max="3" width="13.5" customWidth="1"/>
    <col min="4" max="4" width="11.25" customWidth="1"/>
    <col min="5" max="19" width="9.625" customWidth="1"/>
  </cols>
  <sheetData>
    <row r="1" spans="1:19" ht="18.75" x14ac:dyDescent="0.3">
      <c r="A1" s="603" t="s">
        <v>706</v>
      </c>
      <c r="B1" s="603"/>
      <c r="C1" s="603"/>
      <c r="D1" s="603"/>
      <c r="E1" s="603"/>
      <c r="F1" s="603"/>
      <c r="G1" s="603"/>
      <c r="H1" s="603"/>
      <c r="I1" s="603"/>
      <c r="J1" s="603"/>
      <c r="K1" s="603"/>
      <c r="L1" s="603"/>
      <c r="M1" s="603"/>
      <c r="N1" s="603"/>
      <c r="O1" s="88"/>
      <c r="P1" s="88"/>
      <c r="Q1" s="88"/>
      <c r="R1" s="88"/>
      <c r="S1" s="88"/>
    </row>
    <row r="2" spans="1:19" ht="18.75" x14ac:dyDescent="0.3">
      <c r="A2" s="200"/>
      <c r="B2" s="200"/>
      <c r="C2" s="200"/>
      <c r="D2" s="200"/>
      <c r="E2" s="200"/>
      <c r="F2" s="200"/>
      <c r="G2" s="200"/>
      <c r="H2" s="200"/>
      <c r="I2" s="200"/>
      <c r="J2" s="200"/>
      <c r="K2" s="200"/>
      <c r="L2" s="200"/>
      <c r="M2" s="200"/>
      <c r="N2" s="200"/>
      <c r="O2" s="88"/>
      <c r="P2" s="88"/>
      <c r="Q2" s="88"/>
      <c r="R2" s="88"/>
      <c r="S2" s="88"/>
    </row>
    <row r="3" spans="1:19" ht="18.75" x14ac:dyDescent="0.3">
      <c r="A3" s="481" t="s">
        <v>669</v>
      </c>
      <c r="B3" s="200"/>
      <c r="C3" s="200"/>
      <c r="D3" s="200"/>
      <c r="E3" s="200"/>
      <c r="F3" s="200"/>
      <c r="G3" s="200"/>
      <c r="H3" s="200"/>
      <c r="I3" s="200"/>
      <c r="J3" s="200"/>
      <c r="K3" s="200"/>
      <c r="L3" s="200"/>
      <c r="M3" s="200"/>
      <c r="N3" s="200"/>
      <c r="O3" s="88"/>
      <c r="P3" s="88"/>
      <c r="Q3" s="88"/>
      <c r="R3" s="88"/>
      <c r="S3" s="88"/>
    </row>
    <row r="4" spans="1:19" x14ac:dyDescent="0.2">
      <c r="A4" s="501" t="s">
        <v>670</v>
      </c>
      <c r="B4" s="501"/>
      <c r="C4" s="501"/>
      <c r="D4" s="501"/>
      <c r="E4" s="501"/>
      <c r="F4" s="501"/>
      <c r="G4" s="501"/>
      <c r="H4" s="501"/>
      <c r="I4" s="501"/>
      <c r="J4" s="501"/>
      <c r="K4" s="501"/>
      <c r="L4" s="501"/>
      <c r="M4" s="501"/>
      <c r="N4" s="501"/>
      <c r="O4" s="501"/>
      <c r="P4" s="501"/>
      <c r="Q4" s="501"/>
      <c r="R4" s="501"/>
      <c r="S4" s="501"/>
    </row>
    <row r="5" spans="1:19" x14ac:dyDescent="0.2">
      <c r="A5" s="595" t="s">
        <v>671</v>
      </c>
      <c r="B5" s="595"/>
      <c r="C5" s="595"/>
      <c r="D5" s="595"/>
      <c r="E5" s="595"/>
      <c r="F5" s="595"/>
      <c r="G5" s="595"/>
      <c r="H5" s="595"/>
      <c r="I5" s="595"/>
      <c r="J5" s="595"/>
      <c r="K5" s="595"/>
      <c r="L5" s="595"/>
      <c r="M5" s="595"/>
      <c r="N5" s="595"/>
      <c r="O5" s="595"/>
      <c r="P5" s="595"/>
      <c r="Q5" s="595"/>
      <c r="R5" s="595"/>
      <c r="S5" s="595"/>
    </row>
    <row r="6" spans="1:19" x14ac:dyDescent="0.2">
      <c r="A6" s="595" t="s">
        <v>672</v>
      </c>
      <c r="B6" s="595"/>
      <c r="C6" s="595"/>
      <c r="D6" s="595"/>
      <c r="E6" s="595"/>
      <c r="F6" s="595"/>
      <c r="G6" s="595"/>
      <c r="H6" s="595"/>
      <c r="I6" s="595"/>
      <c r="J6" s="595"/>
      <c r="K6" s="595"/>
      <c r="L6" s="595"/>
      <c r="M6" s="595"/>
      <c r="N6" s="595"/>
      <c r="O6" s="595"/>
      <c r="P6" s="595"/>
      <c r="Q6" s="595"/>
      <c r="R6" s="595"/>
      <c r="S6" s="595"/>
    </row>
    <row r="7" spans="1:19" x14ac:dyDescent="0.2">
      <c r="A7" s="595" t="s">
        <v>673</v>
      </c>
      <c r="B7" s="595"/>
      <c r="C7" s="595"/>
      <c r="D7" s="595"/>
      <c r="E7" s="595"/>
      <c r="F7" s="595"/>
      <c r="G7" s="595"/>
      <c r="H7" s="595"/>
      <c r="I7" s="595"/>
      <c r="J7" s="595"/>
      <c r="K7" s="595"/>
      <c r="L7" s="595"/>
      <c r="M7" s="595"/>
      <c r="N7" s="595"/>
      <c r="O7" s="595"/>
      <c r="P7" s="595"/>
      <c r="Q7" s="595"/>
      <c r="R7" s="595"/>
      <c r="S7" s="595"/>
    </row>
    <row r="8" spans="1:19" x14ac:dyDescent="0.2">
      <c r="A8" s="595" t="s">
        <v>176</v>
      </c>
      <c r="B8" s="595"/>
      <c r="C8" s="595"/>
      <c r="D8" s="595"/>
      <c r="E8" s="595"/>
      <c r="F8" s="595"/>
      <c r="G8" s="595"/>
      <c r="H8" s="595"/>
      <c r="I8" s="595"/>
      <c r="J8" s="595"/>
      <c r="K8" s="595"/>
      <c r="L8" s="595"/>
      <c r="M8" s="595"/>
      <c r="N8" s="595"/>
      <c r="O8" s="595"/>
      <c r="P8" s="595"/>
      <c r="Q8" s="595"/>
      <c r="R8" s="595"/>
      <c r="S8" s="595"/>
    </row>
    <row r="9" spans="1:19" x14ac:dyDescent="0.2">
      <c r="A9" s="482"/>
      <c r="B9" s="482"/>
      <c r="C9" s="482"/>
      <c r="D9" s="482"/>
      <c r="E9" s="482"/>
      <c r="F9" s="482"/>
      <c r="G9" s="482"/>
      <c r="H9" s="482"/>
      <c r="I9" s="482"/>
      <c r="J9" s="482"/>
      <c r="K9" s="482"/>
      <c r="L9" s="482"/>
      <c r="M9" s="482"/>
      <c r="N9" s="482"/>
      <c r="O9" s="482"/>
      <c r="P9" s="482"/>
      <c r="Q9" s="482"/>
      <c r="R9" s="482"/>
      <c r="S9" s="482"/>
    </row>
    <row r="10" spans="1:19" ht="17.25" x14ac:dyDescent="0.2">
      <c r="A10" s="483"/>
      <c r="B10" s="270" t="s">
        <v>60</v>
      </c>
      <c r="C10" s="484" t="s">
        <v>61</v>
      </c>
      <c r="D10" s="484" t="s">
        <v>62</v>
      </c>
      <c r="E10" s="485" t="s">
        <v>674</v>
      </c>
      <c r="F10" s="314"/>
      <c r="G10" s="300"/>
      <c r="H10" s="186"/>
      <c r="I10" s="3"/>
      <c r="J10" s="3"/>
      <c r="K10" s="3"/>
      <c r="L10" s="3"/>
      <c r="M10" s="3"/>
      <c r="N10" s="3"/>
      <c r="O10" s="3"/>
      <c r="P10" s="3"/>
      <c r="Q10" s="3"/>
      <c r="R10" s="3"/>
      <c r="S10" s="3"/>
    </row>
    <row r="11" spans="1:19" x14ac:dyDescent="0.2">
      <c r="A11" s="486" t="s">
        <v>675</v>
      </c>
      <c r="B11" s="486"/>
      <c r="C11" s="486"/>
      <c r="D11" s="486"/>
      <c r="E11" s="486"/>
      <c r="F11" s="314"/>
      <c r="G11" s="300"/>
      <c r="H11" s="186"/>
      <c r="I11" s="3"/>
      <c r="J11" s="3"/>
      <c r="K11" s="3"/>
      <c r="L11" s="3"/>
      <c r="M11" s="3"/>
      <c r="N11" s="3"/>
      <c r="O11" s="3"/>
      <c r="P11" s="3"/>
      <c r="Q11" s="3"/>
      <c r="R11" s="3"/>
      <c r="S11" s="3"/>
    </row>
    <row r="12" spans="1:19" ht="25.5" x14ac:dyDescent="0.2">
      <c r="A12" s="483" t="s">
        <v>676</v>
      </c>
      <c r="B12" s="388"/>
      <c r="C12" s="388"/>
      <c r="D12" s="487"/>
      <c r="E12" s="487"/>
      <c r="F12" s="300"/>
      <c r="G12" s="186"/>
      <c r="H12" s="3"/>
      <c r="I12" s="3"/>
      <c r="J12" s="3"/>
      <c r="K12" s="3"/>
      <c r="L12" s="3"/>
      <c r="M12" s="3"/>
      <c r="N12" s="3"/>
      <c r="O12" s="3"/>
      <c r="P12" s="3"/>
      <c r="Q12" s="3"/>
      <c r="R12" s="3"/>
      <c r="S12" s="300"/>
    </row>
    <row r="13" spans="1:19" ht="25.5" x14ac:dyDescent="0.2">
      <c r="A13" s="483" t="s">
        <v>677</v>
      </c>
      <c r="B13" s="388"/>
      <c r="C13" s="388"/>
      <c r="D13" s="487"/>
      <c r="E13" s="487"/>
      <c r="F13" s="300"/>
      <c r="G13" s="186"/>
      <c r="H13" s="3"/>
      <c r="I13" s="3"/>
      <c r="J13" s="3"/>
      <c r="K13" s="3"/>
      <c r="L13" s="3"/>
      <c r="M13" s="3"/>
      <c r="N13" s="3"/>
      <c r="O13" s="3"/>
      <c r="P13" s="3"/>
      <c r="Q13" s="3"/>
      <c r="R13" s="3"/>
      <c r="S13" s="300"/>
    </row>
    <row r="14" spans="1:19" ht="25.5" x14ac:dyDescent="0.2">
      <c r="A14" s="483" t="s">
        <v>678</v>
      </c>
      <c r="B14" s="388"/>
      <c r="C14" s="388"/>
      <c r="D14" s="487"/>
      <c r="E14" s="487"/>
      <c r="F14" s="300"/>
      <c r="G14" s="186"/>
      <c r="H14" s="3"/>
      <c r="I14" s="3"/>
      <c r="J14" s="3"/>
      <c r="K14" s="3"/>
      <c r="L14" s="3"/>
      <c r="M14" s="3"/>
      <c r="N14" s="3"/>
      <c r="O14" s="3"/>
      <c r="P14" s="3"/>
      <c r="Q14" s="3"/>
      <c r="R14" s="3"/>
      <c r="S14" s="300"/>
    </row>
    <row r="15" spans="1:19" ht="25.5" x14ac:dyDescent="0.2">
      <c r="A15" s="483" t="s">
        <v>679</v>
      </c>
      <c r="B15" s="388"/>
      <c r="C15" s="388"/>
      <c r="D15" s="487"/>
      <c r="E15" s="487"/>
      <c r="F15" s="300"/>
      <c r="G15" s="186"/>
      <c r="H15" s="3"/>
      <c r="I15" s="3"/>
      <c r="J15" s="3"/>
      <c r="K15" s="3"/>
      <c r="L15" s="3"/>
      <c r="M15" s="3"/>
      <c r="N15" s="3"/>
      <c r="O15" s="3"/>
      <c r="P15" s="3"/>
      <c r="Q15" s="3"/>
      <c r="R15" s="3"/>
      <c r="S15" s="300"/>
    </row>
    <row r="16" spans="1:19" x14ac:dyDescent="0.2">
      <c r="A16" s="486" t="s">
        <v>680</v>
      </c>
      <c r="B16" s="486"/>
      <c r="C16" s="486"/>
      <c r="D16" s="486"/>
      <c r="E16" s="486"/>
      <c r="F16" s="488"/>
      <c r="G16" s="488"/>
      <c r="H16" s="488"/>
      <c r="I16" s="488"/>
      <c r="J16" s="488"/>
      <c r="K16" s="488"/>
      <c r="L16" s="488"/>
      <c r="M16" s="488"/>
      <c r="N16" s="3"/>
      <c r="O16" s="3"/>
      <c r="P16" s="3"/>
      <c r="Q16" s="3"/>
      <c r="R16" s="3"/>
      <c r="S16" s="3"/>
    </row>
    <row r="17" spans="1:19" x14ac:dyDescent="0.2">
      <c r="A17" s="400" t="s">
        <v>681</v>
      </c>
      <c r="B17" s="489"/>
      <c r="C17" s="490"/>
      <c r="D17" s="490"/>
      <c r="E17" s="490"/>
      <c r="F17" s="491"/>
      <c r="G17" s="491"/>
      <c r="H17" s="491"/>
      <c r="I17" s="491"/>
      <c r="J17" s="491"/>
      <c r="K17" s="491"/>
      <c r="L17" s="491"/>
      <c r="M17" s="491"/>
      <c r="N17" s="3"/>
      <c r="O17" s="3"/>
      <c r="P17" s="3"/>
      <c r="Q17" s="3"/>
      <c r="R17" s="3"/>
      <c r="S17" s="3"/>
    </row>
    <row r="18" spans="1:19" x14ac:dyDescent="0.2">
      <c r="A18" s="400" t="s">
        <v>682</v>
      </c>
      <c r="B18" s="489"/>
      <c r="C18" s="490"/>
      <c r="D18" s="490"/>
      <c r="E18" s="490"/>
      <c r="F18" s="491"/>
      <c r="G18" s="491"/>
      <c r="H18" s="491"/>
      <c r="I18" s="491"/>
      <c r="J18" s="491"/>
      <c r="K18" s="491"/>
      <c r="L18" s="491"/>
      <c r="M18" s="491"/>
      <c r="N18" s="3"/>
      <c r="O18" s="3"/>
      <c r="P18" s="3"/>
      <c r="Q18" s="3"/>
      <c r="R18" s="3"/>
      <c r="S18" s="3"/>
    </row>
    <row r="19" spans="1:19" x14ac:dyDescent="0.2">
      <c r="A19" s="400" t="s">
        <v>683</v>
      </c>
      <c r="B19" s="489"/>
      <c r="C19" s="490"/>
      <c r="D19" s="490"/>
      <c r="E19" s="490"/>
      <c r="F19" s="491"/>
      <c r="G19" s="491"/>
      <c r="H19" s="491"/>
      <c r="I19" s="491"/>
      <c r="J19" s="491"/>
      <c r="K19" s="491"/>
      <c r="L19" s="491"/>
      <c r="M19" s="491"/>
      <c r="N19" s="3"/>
      <c r="O19" s="3"/>
      <c r="P19" s="3"/>
      <c r="Q19" s="3"/>
      <c r="R19" s="3"/>
      <c r="S19" s="3"/>
    </row>
    <row r="20" spans="1:19" x14ac:dyDescent="0.2">
      <c r="A20" s="417" t="s">
        <v>684</v>
      </c>
      <c r="B20" s="489"/>
      <c r="C20" s="490"/>
      <c r="D20" s="490"/>
      <c r="E20" s="490"/>
      <c r="F20" s="491"/>
      <c r="G20" s="491"/>
      <c r="H20" s="491"/>
      <c r="I20" s="491"/>
      <c r="J20" s="491"/>
      <c r="K20" s="491"/>
      <c r="L20" s="491"/>
      <c r="M20" s="491"/>
      <c r="N20" s="3"/>
      <c r="O20" s="3"/>
      <c r="P20" s="3"/>
      <c r="Q20" s="403"/>
      <c r="R20" s="3"/>
      <c r="S20" s="3"/>
    </row>
    <row r="21" spans="1:19" x14ac:dyDescent="0.2">
      <c r="A21" s="400" t="s">
        <v>685</v>
      </c>
      <c r="B21" s="489"/>
      <c r="C21" s="490"/>
      <c r="D21" s="490"/>
      <c r="E21" s="490"/>
      <c r="F21" s="491"/>
      <c r="G21" s="491"/>
      <c r="H21" s="491"/>
      <c r="I21" s="491"/>
      <c r="J21" s="491"/>
      <c r="K21" s="491"/>
      <c r="L21" s="491"/>
      <c r="M21" s="491"/>
      <c r="N21" s="3"/>
      <c r="O21" s="3"/>
      <c r="P21" s="3"/>
      <c r="Q21" s="403"/>
      <c r="R21" s="3"/>
      <c r="S21" s="3"/>
    </row>
    <row r="22" spans="1:19" x14ac:dyDescent="0.2">
      <c r="A22" s="400" t="s">
        <v>686</v>
      </c>
      <c r="B22" s="489"/>
      <c r="C22" s="490"/>
      <c r="D22" s="490"/>
      <c r="E22" s="490"/>
      <c r="F22" s="491"/>
      <c r="G22" s="491"/>
      <c r="H22" s="491"/>
      <c r="I22" s="491"/>
      <c r="J22" s="491"/>
      <c r="K22" s="491"/>
      <c r="L22" s="491"/>
      <c r="M22" s="491"/>
      <c r="N22" s="3"/>
      <c r="O22" s="3"/>
      <c r="P22" s="3"/>
      <c r="Q22" s="403"/>
      <c r="R22" s="3"/>
      <c r="S22" s="3"/>
    </row>
    <row r="23" spans="1:19" x14ac:dyDescent="0.2">
      <c r="A23" s="176" t="s">
        <v>687</v>
      </c>
      <c r="B23" s="489"/>
      <c r="C23" s="490"/>
      <c r="D23" s="490"/>
      <c r="E23" s="490"/>
      <c r="F23" s="491"/>
      <c r="G23" s="491"/>
      <c r="H23" s="491"/>
      <c r="I23" s="491"/>
      <c r="J23" s="491"/>
      <c r="K23" s="491"/>
      <c r="L23" s="491"/>
      <c r="M23" s="491"/>
      <c r="N23" s="3"/>
      <c r="O23" s="3"/>
      <c r="P23" s="3"/>
      <c r="Q23" s="403"/>
      <c r="R23" s="3"/>
      <c r="S23" s="3"/>
    </row>
    <row r="24" spans="1:19" x14ac:dyDescent="0.2">
      <c r="A24" s="564" t="s">
        <v>688</v>
      </c>
      <c r="B24" s="564"/>
      <c r="C24" s="564"/>
      <c r="D24" s="564"/>
      <c r="E24" s="564"/>
      <c r="F24" s="488"/>
      <c r="G24" s="488"/>
      <c r="H24" s="488"/>
      <c r="I24" s="488"/>
      <c r="J24" s="488"/>
      <c r="K24" s="3"/>
      <c r="L24" s="3"/>
      <c r="M24" s="3"/>
      <c r="N24" s="3"/>
      <c r="O24" s="3"/>
      <c r="P24" s="3"/>
      <c r="Q24" s="88"/>
      <c r="R24" s="88"/>
      <c r="S24" s="88"/>
    </row>
    <row r="25" spans="1:19" x14ac:dyDescent="0.2">
      <c r="A25" s="400" t="s">
        <v>689</v>
      </c>
      <c r="B25" s="489"/>
      <c r="C25" s="490"/>
      <c r="D25" s="490"/>
      <c r="E25" s="490"/>
      <c r="F25" s="491"/>
      <c r="G25" s="491"/>
      <c r="H25" s="491"/>
      <c r="I25" s="491"/>
      <c r="J25" s="491"/>
      <c r="K25" s="3"/>
      <c r="L25" s="3"/>
      <c r="M25" s="3"/>
      <c r="N25" s="3"/>
      <c r="O25" s="3"/>
      <c r="P25" s="3"/>
      <c r="Q25" s="88"/>
      <c r="R25" s="88"/>
      <c r="S25" s="88"/>
    </row>
    <row r="26" spans="1:19" x14ac:dyDescent="0.2">
      <c r="A26" s="400" t="s">
        <v>690</v>
      </c>
      <c r="B26" s="489"/>
      <c r="C26" s="490"/>
      <c r="D26" s="490"/>
      <c r="E26" s="490"/>
      <c r="F26" s="491"/>
      <c r="G26" s="491"/>
      <c r="H26" s="491"/>
      <c r="I26" s="491"/>
      <c r="J26" s="491"/>
      <c r="K26" s="3"/>
      <c r="L26" s="3"/>
      <c r="M26" s="3"/>
      <c r="N26" s="3"/>
      <c r="O26" s="3"/>
      <c r="P26" s="3"/>
      <c r="Q26" s="88"/>
      <c r="R26" s="88"/>
      <c r="S26" s="88"/>
    </row>
    <row r="27" spans="1:19" x14ac:dyDescent="0.2">
      <c r="A27" s="400" t="s">
        <v>691</v>
      </c>
      <c r="B27" s="489"/>
      <c r="C27" s="490"/>
      <c r="D27" s="490"/>
      <c r="E27" s="490"/>
      <c r="F27" s="491"/>
      <c r="G27" s="491"/>
      <c r="H27" s="491"/>
      <c r="I27" s="491"/>
      <c r="J27" s="491"/>
      <c r="K27" s="3"/>
      <c r="L27" s="3"/>
      <c r="M27" s="3"/>
      <c r="N27" s="403"/>
      <c r="O27" s="3"/>
      <c r="P27" s="3"/>
      <c r="Q27" s="88"/>
      <c r="R27" s="88"/>
      <c r="S27" s="88"/>
    </row>
    <row r="28" spans="1:19" x14ac:dyDescent="0.2">
      <c r="A28" s="400" t="s">
        <v>692</v>
      </c>
      <c r="B28" s="489"/>
      <c r="C28" s="490"/>
      <c r="D28" s="490"/>
      <c r="E28" s="490"/>
      <c r="F28" s="491"/>
      <c r="G28" s="491"/>
      <c r="H28" s="491"/>
      <c r="I28" s="491"/>
      <c r="J28" s="491"/>
      <c r="K28" s="3"/>
      <c r="L28" s="3"/>
      <c r="M28" s="3"/>
      <c r="N28" s="403"/>
      <c r="O28" s="3"/>
      <c r="P28" s="3"/>
      <c r="Q28" s="88"/>
      <c r="R28" s="88"/>
      <c r="S28" s="88"/>
    </row>
    <row r="29" spans="1:19" x14ac:dyDescent="0.2">
      <c r="A29" s="400" t="s">
        <v>693</v>
      </c>
      <c r="B29" s="489"/>
      <c r="C29" s="490"/>
      <c r="D29" s="490"/>
      <c r="E29" s="490"/>
      <c r="F29" s="491"/>
      <c r="G29" s="491"/>
      <c r="H29" s="491"/>
      <c r="I29" s="491"/>
      <c r="J29" s="491"/>
      <c r="K29" s="3"/>
      <c r="L29" s="3"/>
      <c r="M29" s="3"/>
      <c r="N29" s="403"/>
      <c r="O29" s="3"/>
      <c r="P29" s="3"/>
      <c r="Q29" s="88"/>
      <c r="R29" s="88"/>
      <c r="S29" s="88"/>
    </row>
    <row r="30" spans="1:19" x14ac:dyDescent="0.2">
      <c r="A30" s="181" t="s">
        <v>694</v>
      </c>
      <c r="B30" s="489"/>
      <c r="C30" s="490"/>
      <c r="D30" s="490"/>
      <c r="E30" s="490"/>
      <c r="F30" s="491"/>
      <c r="G30" s="491"/>
      <c r="H30" s="491"/>
      <c r="I30" s="491"/>
      <c r="J30" s="491"/>
      <c r="K30" s="3"/>
      <c r="L30" s="3"/>
      <c r="M30" s="3"/>
      <c r="N30" s="403"/>
      <c r="O30" s="3"/>
      <c r="P30" s="3"/>
      <c r="Q30" s="88"/>
      <c r="R30" s="88"/>
      <c r="S30" s="88"/>
    </row>
    <row r="31" spans="1:19" x14ac:dyDescent="0.2">
      <c r="A31" s="88"/>
      <c r="B31" s="88"/>
      <c r="C31" s="88"/>
      <c r="D31" s="88"/>
      <c r="E31" s="88"/>
      <c r="F31" s="88"/>
      <c r="G31" s="88"/>
      <c r="H31" s="88"/>
      <c r="I31" s="88"/>
      <c r="J31" s="88"/>
      <c r="K31" s="88"/>
      <c r="L31" s="88"/>
      <c r="M31" s="88"/>
      <c r="N31" s="88"/>
      <c r="O31" s="88"/>
      <c r="P31" s="88"/>
      <c r="Q31" s="88"/>
      <c r="R31" s="88"/>
      <c r="S31" s="88"/>
    </row>
    <row r="32" spans="1:19" x14ac:dyDescent="0.2">
      <c r="A32" s="88"/>
      <c r="B32" s="88"/>
      <c r="C32" s="88"/>
      <c r="D32" s="88"/>
      <c r="E32" s="88"/>
      <c r="F32" s="88"/>
      <c r="G32" s="88"/>
      <c r="H32" s="88"/>
      <c r="I32" s="88"/>
      <c r="J32" s="88"/>
      <c r="K32" s="88"/>
      <c r="L32" s="88"/>
      <c r="M32" s="88"/>
      <c r="N32" s="88"/>
      <c r="O32" s="88"/>
      <c r="P32" s="88"/>
      <c r="Q32" s="88"/>
      <c r="R32" s="88"/>
      <c r="S32" s="88"/>
    </row>
    <row r="33" spans="1:19" x14ac:dyDescent="0.2">
      <c r="A33" s="598" t="s">
        <v>695</v>
      </c>
      <c r="B33" s="598"/>
      <c r="C33" s="598"/>
      <c r="D33" s="598"/>
      <c r="E33" s="598"/>
      <c r="F33" s="598"/>
      <c r="G33" s="598"/>
      <c r="H33" s="598"/>
      <c r="I33" s="598"/>
      <c r="J33" s="598"/>
      <c r="K33" s="598"/>
      <c r="L33" s="598"/>
      <c r="M33" s="598"/>
      <c r="N33" s="598"/>
      <c r="O33" s="598"/>
      <c r="P33" s="598"/>
      <c r="Q33" s="598"/>
      <c r="R33" s="598"/>
      <c r="S33" s="598"/>
    </row>
    <row r="34" spans="1:19" x14ac:dyDescent="0.2">
      <c r="A34" s="594" t="s">
        <v>696</v>
      </c>
      <c r="B34" s="594"/>
      <c r="C34" s="594"/>
      <c r="D34" s="594"/>
      <c r="E34" s="594"/>
      <c r="F34" s="594"/>
      <c r="G34" s="594"/>
      <c r="H34" s="594"/>
      <c r="I34" s="594"/>
      <c r="J34" s="594"/>
      <c r="K34" s="594"/>
      <c r="L34" s="594"/>
      <c r="M34" s="594"/>
      <c r="N34" s="594"/>
      <c r="O34" s="594"/>
      <c r="P34" s="594"/>
      <c r="Q34" s="594"/>
      <c r="R34" s="594"/>
      <c r="S34" s="594"/>
    </row>
    <row r="35" spans="1:19" x14ac:dyDescent="0.2">
      <c r="A35" s="594" t="s">
        <v>697</v>
      </c>
      <c r="B35" s="594"/>
      <c r="C35" s="594"/>
      <c r="D35" s="594"/>
      <c r="E35" s="594"/>
      <c r="F35" s="594"/>
      <c r="G35" s="594"/>
      <c r="H35" s="594"/>
      <c r="I35" s="594"/>
      <c r="J35" s="594"/>
      <c r="K35" s="594"/>
      <c r="L35" s="594"/>
      <c r="M35" s="594"/>
      <c r="N35" s="594"/>
      <c r="O35" s="594"/>
      <c r="P35" s="594"/>
      <c r="Q35" s="594"/>
      <c r="R35" s="594"/>
      <c r="S35" s="594"/>
    </row>
    <row r="36" spans="1:19" x14ac:dyDescent="0.2">
      <c r="A36" s="594" t="s">
        <v>306</v>
      </c>
      <c r="B36" s="594"/>
      <c r="C36" s="594"/>
      <c r="D36" s="594"/>
      <c r="E36" s="594"/>
      <c r="F36" s="594"/>
      <c r="G36" s="594"/>
      <c r="H36" s="594"/>
      <c r="I36" s="594"/>
      <c r="J36" s="594"/>
      <c r="K36" s="594"/>
      <c r="L36" s="594"/>
      <c r="M36" s="594"/>
      <c r="N36" s="594"/>
      <c r="O36" s="594"/>
      <c r="P36" s="594"/>
      <c r="Q36" s="594"/>
      <c r="R36" s="594"/>
      <c r="S36" s="594"/>
    </row>
    <row r="37" spans="1:19" x14ac:dyDescent="0.2">
      <c r="A37" s="594" t="s">
        <v>698</v>
      </c>
      <c r="B37" s="594"/>
      <c r="C37" s="594"/>
      <c r="D37" s="594"/>
      <c r="E37" s="594"/>
      <c r="F37" s="594"/>
      <c r="G37" s="594"/>
      <c r="H37" s="594"/>
      <c r="I37" s="594"/>
      <c r="J37" s="594"/>
      <c r="K37" s="594"/>
      <c r="L37" s="594"/>
      <c r="M37" s="594"/>
      <c r="N37" s="594"/>
      <c r="O37" s="594"/>
      <c r="P37" s="594"/>
      <c r="Q37" s="594"/>
      <c r="R37" s="594"/>
      <c r="S37" s="594"/>
    </row>
    <row r="38" spans="1:19" x14ac:dyDescent="0.2">
      <c r="A38" s="594" t="s">
        <v>699</v>
      </c>
      <c r="B38" s="594"/>
      <c r="C38" s="594"/>
      <c r="D38" s="594"/>
      <c r="E38" s="594"/>
      <c r="F38" s="594"/>
      <c r="G38" s="594"/>
      <c r="H38" s="594"/>
      <c r="I38" s="594"/>
      <c r="J38" s="594"/>
      <c r="K38" s="594"/>
      <c r="L38" s="594"/>
      <c r="M38" s="594"/>
      <c r="N38" s="594"/>
      <c r="O38" s="594"/>
      <c r="P38" s="594"/>
      <c r="Q38" s="594"/>
      <c r="R38" s="594"/>
      <c r="S38" s="594"/>
    </row>
    <row r="39" spans="1:19" x14ac:dyDescent="0.2">
      <c r="A39" s="595" t="s">
        <v>176</v>
      </c>
      <c r="B39" s="595"/>
      <c r="C39" s="595"/>
      <c r="D39" s="595"/>
      <c r="E39" s="595"/>
      <c r="F39" s="595"/>
      <c r="G39" s="595"/>
      <c r="H39" s="595"/>
      <c r="I39" s="595"/>
      <c r="J39" s="595"/>
      <c r="K39" s="595"/>
      <c r="L39" s="595"/>
      <c r="M39" s="595"/>
      <c r="N39" s="595"/>
      <c r="O39" s="595"/>
      <c r="P39" s="595"/>
      <c r="Q39" s="595"/>
      <c r="R39" s="595"/>
      <c r="S39" s="595"/>
    </row>
    <row r="40" spans="1:19" x14ac:dyDescent="0.2">
      <c r="A40" s="202"/>
      <c r="B40" s="202"/>
      <c r="C40" s="202"/>
      <c r="D40" s="202"/>
      <c r="E40" s="202"/>
      <c r="F40" s="202"/>
      <c r="G40" s="202"/>
      <c r="H40" s="202"/>
      <c r="I40" s="202"/>
      <c r="J40" s="202"/>
      <c r="K40" s="202"/>
      <c r="L40" s="202"/>
      <c r="M40" s="202"/>
      <c r="N40" s="202"/>
      <c r="O40" s="88"/>
      <c r="P40" s="88"/>
      <c r="Q40" s="88"/>
      <c r="R40" s="88"/>
      <c r="S40" s="88"/>
    </row>
    <row r="41" spans="1:19" x14ac:dyDescent="0.2">
      <c r="A41" s="227"/>
      <c r="B41" s="597" t="s">
        <v>77</v>
      </c>
      <c r="C41" s="679"/>
      <c r="D41" s="679"/>
      <c r="E41" s="679"/>
      <c r="F41" s="679"/>
      <c r="G41" s="679"/>
      <c r="H41" s="713" t="s">
        <v>78</v>
      </c>
      <c r="I41" s="679"/>
      <c r="J41" s="679"/>
      <c r="K41" s="679"/>
      <c r="L41" s="679"/>
      <c r="M41" s="679"/>
      <c r="N41" s="229"/>
      <c r="O41" s="88"/>
      <c r="P41" s="88"/>
      <c r="Q41" s="88"/>
      <c r="R41" s="88"/>
      <c r="S41" s="88"/>
    </row>
    <row r="42" spans="1:19" ht="17.25" x14ac:dyDescent="0.2">
      <c r="A42" s="230"/>
      <c r="B42" s="231" t="s">
        <v>198</v>
      </c>
      <c r="C42" s="231" t="s">
        <v>59</v>
      </c>
      <c r="D42" s="232" t="s">
        <v>60</v>
      </c>
      <c r="E42" s="233" t="s">
        <v>61</v>
      </c>
      <c r="F42" s="233" t="s">
        <v>62</v>
      </c>
      <c r="G42" s="255" t="s">
        <v>674</v>
      </c>
      <c r="H42" s="315" t="s">
        <v>198</v>
      </c>
      <c r="I42" s="231" t="s">
        <v>59</v>
      </c>
      <c r="J42" s="232" t="s">
        <v>60</v>
      </c>
      <c r="K42" s="233" t="s">
        <v>61</v>
      </c>
      <c r="L42" s="233" t="s">
        <v>62</v>
      </c>
      <c r="M42" s="255" t="s">
        <v>674</v>
      </c>
      <c r="N42" s="236"/>
      <c r="O42" s="88"/>
      <c r="P42" s="88"/>
      <c r="Q42" s="88"/>
      <c r="R42" s="88"/>
      <c r="S42" s="88"/>
    </row>
    <row r="43" spans="1:19" x14ac:dyDescent="0.2">
      <c r="A43" s="130" t="s">
        <v>700</v>
      </c>
      <c r="B43" s="130"/>
      <c r="C43" s="130"/>
      <c r="D43" s="130"/>
      <c r="E43" s="130"/>
      <c r="F43" s="130"/>
      <c r="G43" s="130"/>
      <c r="H43" s="492"/>
      <c r="I43" s="130"/>
      <c r="J43" s="130"/>
      <c r="K43" s="130"/>
      <c r="L43" s="130"/>
      <c r="M43" s="130"/>
      <c r="N43" s="229"/>
      <c r="O43" s="88"/>
      <c r="P43" s="88"/>
      <c r="Q43" s="88"/>
      <c r="R43" s="88"/>
      <c r="S43" s="88"/>
    </row>
    <row r="44" spans="1:19" x14ac:dyDescent="0.2">
      <c r="A44" s="132" t="s">
        <v>701</v>
      </c>
      <c r="B44" s="281" t="s">
        <v>702</v>
      </c>
      <c r="C44" s="281"/>
      <c r="D44" s="281"/>
      <c r="E44" s="281"/>
      <c r="F44" s="281"/>
      <c r="G44" s="284"/>
      <c r="H44" s="493"/>
      <c r="I44" s="281"/>
      <c r="J44" s="281"/>
      <c r="K44" s="281"/>
      <c r="L44" s="281"/>
      <c r="M44" s="284"/>
      <c r="N44" s="229"/>
      <c r="O44" s="88"/>
      <c r="P44" s="88"/>
      <c r="Q44" s="88"/>
      <c r="R44" s="88"/>
      <c r="S44" s="88"/>
    </row>
    <row r="45" spans="1:19" x14ac:dyDescent="0.2">
      <c r="A45" s="132" t="s">
        <v>297</v>
      </c>
      <c r="B45" s="281"/>
      <c r="C45" s="281"/>
      <c r="D45" s="281"/>
      <c r="E45" s="281"/>
      <c r="F45" s="281"/>
      <c r="G45" s="284"/>
      <c r="H45" s="493"/>
      <c r="I45" s="281"/>
      <c r="J45" s="281"/>
      <c r="K45" s="281"/>
      <c r="L45" s="281"/>
      <c r="M45" s="284"/>
      <c r="N45" s="229"/>
      <c r="O45" s="88"/>
      <c r="P45" s="88"/>
      <c r="Q45" s="88"/>
      <c r="R45" s="88"/>
      <c r="S45" s="88"/>
    </row>
    <row r="46" spans="1:19" x14ac:dyDescent="0.2">
      <c r="A46" s="132" t="s">
        <v>298</v>
      </c>
      <c r="B46" s="281"/>
      <c r="C46" s="281"/>
      <c r="D46" s="281"/>
      <c r="E46" s="281"/>
      <c r="F46" s="281"/>
      <c r="G46" s="284"/>
      <c r="H46" s="493"/>
      <c r="I46" s="281"/>
      <c r="J46" s="281"/>
      <c r="K46" s="281"/>
      <c r="L46" s="281"/>
      <c r="M46" s="284"/>
      <c r="N46" s="229"/>
      <c r="O46" s="88"/>
      <c r="P46" s="88"/>
      <c r="Q46" s="88"/>
      <c r="R46" s="88"/>
      <c r="S46" s="88"/>
    </row>
    <row r="47" spans="1:19" x14ac:dyDescent="0.2">
      <c r="A47" s="130" t="s">
        <v>703</v>
      </c>
      <c r="B47" s="130"/>
      <c r="C47" s="130"/>
      <c r="D47" s="130"/>
      <c r="E47" s="130"/>
      <c r="F47" s="130"/>
      <c r="G47" s="130"/>
      <c r="H47" s="492"/>
      <c r="I47" s="130"/>
      <c r="J47" s="130"/>
      <c r="K47" s="130"/>
      <c r="L47" s="130"/>
      <c r="M47" s="130"/>
      <c r="N47" s="229"/>
      <c r="O47" s="88"/>
      <c r="P47" s="88"/>
      <c r="Q47" s="88"/>
      <c r="R47" s="88"/>
      <c r="S47" s="88"/>
    </row>
    <row r="48" spans="1:19" x14ac:dyDescent="0.2">
      <c r="A48" s="132" t="s">
        <v>701</v>
      </c>
      <c r="B48" s="281"/>
      <c r="C48" s="281"/>
      <c r="D48" s="281"/>
      <c r="E48" s="281"/>
      <c r="F48" s="281"/>
      <c r="G48" s="284"/>
      <c r="H48" s="493"/>
      <c r="I48" s="281"/>
      <c r="J48" s="281"/>
      <c r="K48" s="281"/>
      <c r="L48" s="281"/>
      <c r="M48" s="284"/>
      <c r="N48" s="229"/>
      <c r="O48" s="88"/>
      <c r="P48" s="88"/>
      <c r="Q48" s="88"/>
      <c r="R48" s="88"/>
      <c r="S48" s="88"/>
    </row>
    <row r="49" spans="1:19" x14ac:dyDescent="0.2">
      <c r="A49" s="132" t="s">
        <v>297</v>
      </c>
      <c r="B49" s="281"/>
      <c r="C49" s="281"/>
      <c r="D49" s="281"/>
      <c r="E49" s="281"/>
      <c r="F49" s="281"/>
      <c r="G49" s="284"/>
      <c r="H49" s="493"/>
      <c r="I49" s="281"/>
      <c r="J49" s="281"/>
      <c r="K49" s="281"/>
      <c r="L49" s="281"/>
      <c r="M49" s="284"/>
      <c r="N49" s="229"/>
      <c r="O49" s="88"/>
      <c r="P49" s="88"/>
      <c r="Q49" s="88"/>
      <c r="R49" s="88"/>
      <c r="S49" s="88"/>
    </row>
    <row r="50" spans="1:19" x14ac:dyDescent="0.2">
      <c r="A50" s="132" t="s">
        <v>298</v>
      </c>
      <c r="B50" s="281"/>
      <c r="C50" s="281"/>
      <c r="D50" s="281"/>
      <c r="E50" s="281"/>
      <c r="F50" s="281"/>
      <c r="G50" s="284"/>
      <c r="H50" s="493"/>
      <c r="I50" s="281"/>
      <c r="J50" s="281"/>
      <c r="K50" s="281"/>
      <c r="L50" s="281"/>
      <c r="M50" s="284"/>
      <c r="N50" s="229"/>
      <c r="O50" s="88"/>
      <c r="P50" s="88"/>
      <c r="Q50" s="88"/>
      <c r="R50" s="88"/>
      <c r="S50" s="88"/>
    </row>
    <row r="51" spans="1:19" x14ac:dyDescent="0.2">
      <c r="A51" s="88"/>
      <c r="B51" s="88"/>
      <c r="C51" s="88"/>
      <c r="D51" s="88"/>
      <c r="E51" s="88"/>
      <c r="F51" s="88"/>
      <c r="G51" s="88"/>
      <c r="H51" s="88"/>
      <c r="I51" s="88"/>
      <c r="J51" s="88"/>
      <c r="K51" s="88"/>
      <c r="L51" s="88"/>
      <c r="M51" s="88"/>
      <c r="N51" s="88"/>
      <c r="O51" s="88"/>
      <c r="P51" s="88"/>
      <c r="Q51" s="88"/>
      <c r="R51" s="88"/>
      <c r="S51" s="88"/>
    </row>
    <row r="52" spans="1:19" x14ac:dyDescent="0.2">
      <c r="A52" s="591" t="s">
        <v>704</v>
      </c>
      <c r="B52" s="591"/>
      <c r="C52" s="591"/>
      <c r="D52" s="591"/>
      <c r="E52" s="591"/>
      <c r="F52" s="591"/>
      <c r="G52" s="591"/>
      <c r="H52" s="591"/>
      <c r="I52" s="591"/>
      <c r="J52" s="591"/>
      <c r="K52" s="591"/>
      <c r="L52" s="591"/>
      <c r="M52" s="591"/>
      <c r="N52" s="291"/>
      <c r="O52" s="291"/>
      <c r="P52" s="291"/>
      <c r="Q52" s="291"/>
      <c r="R52" s="291"/>
      <c r="S52" s="291"/>
    </row>
    <row r="53" spans="1:19" x14ac:dyDescent="0.2">
      <c r="A53" s="591" t="s">
        <v>705</v>
      </c>
      <c r="B53" s="591"/>
      <c r="C53" s="591"/>
      <c r="D53" s="591"/>
      <c r="E53" s="591"/>
      <c r="F53" s="591"/>
      <c r="G53" s="591"/>
      <c r="H53" s="591"/>
      <c r="I53" s="591"/>
      <c r="J53" s="591"/>
      <c r="K53" s="591"/>
      <c r="L53" s="591"/>
      <c r="M53" s="591"/>
      <c r="N53" s="88"/>
      <c r="O53" s="88"/>
      <c r="P53" s="88"/>
      <c r="Q53" s="88"/>
      <c r="R53" s="88"/>
      <c r="S53" s="88"/>
    </row>
  </sheetData>
  <mergeCells count="18">
    <mergeCell ref="A8:S8"/>
    <mergeCell ref="A1:N1"/>
    <mergeCell ref="A4:S4"/>
    <mergeCell ref="A5:S5"/>
    <mergeCell ref="A6:S6"/>
    <mergeCell ref="A7:S7"/>
    <mergeCell ref="A53:M53"/>
    <mergeCell ref="A24:E24"/>
    <mergeCell ref="A33:S33"/>
    <mergeCell ref="A34:S34"/>
    <mergeCell ref="A35:S35"/>
    <mergeCell ref="A36:S36"/>
    <mergeCell ref="A37:S37"/>
    <mergeCell ref="A38:S38"/>
    <mergeCell ref="A39:S39"/>
    <mergeCell ref="B41:G41"/>
    <mergeCell ref="H41:M41"/>
    <mergeCell ref="A52:M52"/>
  </mergeCells>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3051A-90C9-4708-B098-6F7035AC2F02}">
  <dimension ref="A1:S34"/>
  <sheetViews>
    <sheetView workbookViewId="0">
      <selection sqref="A1:P1"/>
    </sheetView>
  </sheetViews>
  <sheetFormatPr baseColWidth="10" defaultRowHeight="14.25" x14ac:dyDescent="0.2"/>
  <cols>
    <col min="1" max="1" width="49.375" customWidth="1"/>
    <col min="2" max="2" width="19.5" customWidth="1"/>
    <col min="3" max="3" width="13.125" customWidth="1"/>
    <col min="5" max="19" width="9.375" customWidth="1"/>
  </cols>
  <sheetData>
    <row r="1" spans="1:19" ht="18.75" x14ac:dyDescent="0.2">
      <c r="A1" s="508" t="s">
        <v>64</v>
      </c>
      <c r="B1" s="508"/>
      <c r="C1" s="508"/>
      <c r="D1" s="508"/>
      <c r="E1" s="508"/>
      <c r="F1" s="508"/>
      <c r="G1" s="508"/>
      <c r="H1" s="508"/>
      <c r="I1" s="508"/>
      <c r="J1" s="508"/>
      <c r="K1" s="508"/>
      <c r="L1" s="508"/>
      <c r="M1" s="508"/>
      <c r="N1" s="508"/>
      <c r="O1" s="508"/>
      <c r="P1" s="508"/>
      <c r="Q1" s="30"/>
      <c r="R1" s="30"/>
      <c r="S1" s="30"/>
    </row>
    <row r="2" spans="1:19" x14ac:dyDescent="0.2">
      <c r="A2" s="3"/>
      <c r="B2" s="3"/>
      <c r="C2" s="3"/>
      <c r="D2" s="3"/>
      <c r="E2" s="3"/>
      <c r="F2" s="3"/>
      <c r="G2" s="3"/>
      <c r="H2" s="3"/>
      <c r="I2" s="3"/>
      <c r="J2" s="3"/>
      <c r="K2" s="3"/>
      <c r="L2" s="3"/>
      <c r="M2" s="3"/>
      <c r="N2" s="3"/>
      <c r="O2" s="3"/>
      <c r="P2" s="3"/>
      <c r="Q2" s="30"/>
      <c r="R2" s="30"/>
      <c r="S2" s="30"/>
    </row>
    <row r="3" spans="1:19" x14ac:dyDescent="0.2">
      <c r="A3" s="509" t="s">
        <v>65</v>
      </c>
      <c r="B3" s="509"/>
      <c r="C3" s="509"/>
      <c r="D3" s="509"/>
      <c r="E3" s="509"/>
      <c r="F3" s="509"/>
      <c r="G3" s="509"/>
      <c r="H3" s="509"/>
      <c r="I3" s="509"/>
      <c r="J3" s="509"/>
      <c r="K3" s="509"/>
      <c r="L3" s="509"/>
      <c r="M3" s="509"/>
      <c r="N3" s="509"/>
      <c r="O3" s="509"/>
      <c r="P3" s="509"/>
      <c r="Q3" s="30"/>
      <c r="R3" s="30"/>
      <c r="S3" s="30"/>
    </row>
    <row r="4" spans="1:19" x14ac:dyDescent="0.2">
      <c r="A4" s="31"/>
      <c r="B4" s="32"/>
      <c r="C4" s="32"/>
      <c r="D4" s="32"/>
      <c r="E4" s="32"/>
      <c r="F4" s="32"/>
      <c r="G4" s="32"/>
      <c r="H4" s="32"/>
      <c r="I4" s="32"/>
      <c r="J4" s="32"/>
      <c r="K4" s="32"/>
      <c r="L4" s="32"/>
      <c r="M4" s="32"/>
      <c r="N4" s="32"/>
      <c r="O4" s="32"/>
      <c r="P4" s="32"/>
      <c r="Q4" s="30"/>
      <c r="R4" s="30"/>
      <c r="S4" s="30"/>
    </row>
    <row r="5" spans="1:19" x14ac:dyDescent="0.2">
      <c r="A5" s="501" t="s">
        <v>66</v>
      </c>
      <c r="B5" s="501"/>
      <c r="C5" s="501"/>
      <c r="D5" s="501"/>
      <c r="E5" s="501"/>
      <c r="F5" s="501"/>
      <c r="G5" s="501"/>
      <c r="H5" s="501"/>
      <c r="I5" s="501"/>
      <c r="J5" s="501"/>
      <c r="K5" s="501"/>
      <c r="L5" s="501"/>
      <c r="M5" s="501"/>
      <c r="N5" s="501"/>
      <c r="O5" s="501"/>
      <c r="P5" s="501"/>
      <c r="Q5" s="501"/>
      <c r="R5" s="501"/>
      <c r="S5" s="501"/>
    </row>
    <row r="6" spans="1:19" x14ac:dyDescent="0.2">
      <c r="A6" s="510" t="s">
        <v>67</v>
      </c>
      <c r="B6" s="501"/>
      <c r="C6" s="501"/>
      <c r="D6" s="501"/>
      <c r="E6" s="501"/>
      <c r="F6" s="501"/>
      <c r="G6" s="501"/>
      <c r="H6" s="501"/>
      <c r="I6" s="501"/>
      <c r="J6" s="501"/>
      <c r="K6" s="501"/>
      <c r="L6" s="501"/>
      <c r="M6" s="501"/>
      <c r="N6" s="501"/>
      <c r="O6" s="501"/>
      <c r="P6" s="501"/>
      <c r="Q6" s="34"/>
      <c r="R6" s="34"/>
      <c r="S6" s="34"/>
    </row>
    <row r="7" spans="1:19" x14ac:dyDescent="0.2">
      <c r="A7" s="510" t="s">
        <v>68</v>
      </c>
      <c r="B7" s="501"/>
      <c r="C7" s="501"/>
      <c r="D7" s="501"/>
      <c r="E7" s="501"/>
      <c r="F7" s="501"/>
      <c r="G7" s="501"/>
      <c r="H7" s="501"/>
      <c r="I7" s="501"/>
      <c r="J7" s="501"/>
      <c r="K7" s="501"/>
      <c r="L7" s="501"/>
      <c r="M7" s="501"/>
      <c r="N7" s="501"/>
      <c r="O7" s="501"/>
      <c r="P7" s="501"/>
      <c r="Q7" s="34"/>
      <c r="R7" s="34"/>
      <c r="S7" s="34"/>
    </row>
    <row r="8" spans="1:19" x14ac:dyDescent="0.2">
      <c r="A8" s="510" t="s">
        <v>69</v>
      </c>
      <c r="B8" s="501"/>
      <c r="C8" s="501"/>
      <c r="D8" s="501"/>
      <c r="E8" s="501"/>
      <c r="F8" s="501"/>
      <c r="G8" s="501"/>
      <c r="H8" s="501"/>
      <c r="I8" s="501"/>
      <c r="J8" s="501"/>
      <c r="K8" s="501"/>
      <c r="L8" s="501"/>
      <c r="M8" s="501"/>
      <c r="N8" s="501"/>
      <c r="O8" s="501"/>
      <c r="P8" s="501"/>
      <c r="Q8" s="34"/>
      <c r="R8" s="34"/>
      <c r="S8" s="34"/>
    </row>
    <row r="9" spans="1:19" x14ac:dyDescent="0.2">
      <c r="A9" s="510" t="s">
        <v>70</v>
      </c>
      <c r="B9" s="501"/>
      <c r="C9" s="501"/>
      <c r="D9" s="501"/>
      <c r="E9" s="501"/>
      <c r="F9" s="501"/>
      <c r="G9" s="501"/>
      <c r="H9" s="501"/>
      <c r="I9" s="501"/>
      <c r="J9" s="501"/>
      <c r="K9" s="501"/>
      <c r="L9" s="501"/>
      <c r="M9" s="501"/>
      <c r="N9" s="501"/>
      <c r="O9" s="501"/>
      <c r="P9" s="501"/>
      <c r="Q9" s="34"/>
      <c r="R9" s="34"/>
      <c r="S9" s="34"/>
    </row>
    <row r="10" spans="1:19" x14ac:dyDescent="0.2">
      <c r="A10" s="33"/>
      <c r="B10" s="2"/>
      <c r="C10" s="2"/>
      <c r="D10" s="2"/>
      <c r="E10" s="2"/>
      <c r="F10" s="2"/>
      <c r="G10" s="2"/>
      <c r="H10" s="2"/>
      <c r="I10" s="2"/>
      <c r="J10" s="2"/>
      <c r="K10" s="2"/>
      <c r="L10" s="2"/>
      <c r="M10" s="2"/>
      <c r="N10" s="2"/>
      <c r="O10" s="2"/>
      <c r="P10" s="2"/>
      <c r="Q10" s="34"/>
      <c r="R10" s="34"/>
      <c r="S10" s="34"/>
    </row>
    <row r="11" spans="1:19" x14ac:dyDescent="0.2">
      <c r="A11" s="501"/>
      <c r="B11" s="501"/>
      <c r="C11" s="501"/>
      <c r="D11" s="501"/>
      <c r="E11" s="501"/>
      <c r="F11" s="501"/>
      <c r="G11" s="501"/>
      <c r="H11" s="501"/>
      <c r="I11" s="501"/>
      <c r="J11" s="501"/>
      <c r="K11" s="501"/>
      <c r="L11" s="501"/>
      <c r="M11" s="501"/>
      <c r="N11" s="501"/>
      <c r="O11" s="501"/>
      <c r="P11" s="501"/>
      <c r="Q11" s="34"/>
      <c r="R11" s="34"/>
      <c r="S11" s="34"/>
    </row>
    <row r="12" spans="1:19" x14ac:dyDescent="0.2">
      <c r="A12" s="507" t="s">
        <v>71</v>
      </c>
      <c r="B12" s="494"/>
      <c r="C12" s="494"/>
      <c r="D12" s="494"/>
      <c r="E12" s="494"/>
      <c r="F12" s="494"/>
      <c r="G12" s="494"/>
      <c r="H12" s="494"/>
      <c r="I12" s="494"/>
      <c r="J12" s="494"/>
      <c r="K12" s="494"/>
      <c r="L12" s="494"/>
      <c r="M12" s="494"/>
      <c r="N12" s="494"/>
      <c r="O12" s="494"/>
      <c r="P12" s="494"/>
      <c r="Q12" s="35"/>
      <c r="R12" s="36"/>
      <c r="S12" s="36"/>
    </row>
    <row r="13" spans="1:19" x14ac:dyDescent="0.2">
      <c r="A13" s="507" t="s">
        <v>72</v>
      </c>
      <c r="B13" s="494"/>
      <c r="C13" s="494"/>
      <c r="D13" s="494"/>
      <c r="E13" s="494"/>
      <c r="F13" s="494"/>
      <c r="G13" s="494"/>
      <c r="H13" s="494"/>
      <c r="I13" s="494"/>
      <c r="J13" s="494"/>
      <c r="K13" s="494"/>
      <c r="L13" s="494"/>
      <c r="M13" s="494"/>
      <c r="N13" s="494"/>
      <c r="O13" s="494"/>
      <c r="P13" s="494"/>
      <c r="Q13" s="34"/>
      <c r="R13" s="34"/>
      <c r="S13" s="34"/>
    </row>
    <row r="14" spans="1:19" x14ac:dyDescent="0.2">
      <c r="A14" s="507" t="s">
        <v>73</v>
      </c>
      <c r="B14" s="494"/>
      <c r="C14" s="494"/>
      <c r="D14" s="494"/>
      <c r="E14" s="494"/>
      <c r="F14" s="494"/>
      <c r="G14" s="494"/>
      <c r="H14" s="494"/>
      <c r="I14" s="494"/>
      <c r="J14" s="494"/>
      <c r="K14" s="494"/>
      <c r="L14" s="494"/>
      <c r="M14" s="494"/>
      <c r="N14" s="494"/>
      <c r="O14" s="494"/>
      <c r="P14" s="494"/>
      <c r="Q14" s="34"/>
      <c r="R14" s="34"/>
      <c r="S14" s="34"/>
    </row>
    <row r="15" spans="1:19" x14ac:dyDescent="0.2">
      <c r="A15" s="507" t="s">
        <v>74</v>
      </c>
      <c r="B15" s="494"/>
      <c r="C15" s="494"/>
      <c r="D15" s="494"/>
      <c r="E15" s="494"/>
      <c r="F15" s="494"/>
      <c r="G15" s="494"/>
      <c r="H15" s="494"/>
      <c r="I15" s="494"/>
      <c r="J15" s="494"/>
      <c r="K15" s="494"/>
      <c r="L15" s="494"/>
      <c r="M15" s="494"/>
      <c r="N15" s="494"/>
      <c r="O15" s="494"/>
      <c r="P15" s="494"/>
      <c r="Q15" s="34"/>
      <c r="R15" s="34"/>
      <c r="S15" s="34"/>
    </row>
    <row r="16" spans="1:19" x14ac:dyDescent="0.2">
      <c r="A16" s="507" t="s">
        <v>75</v>
      </c>
      <c r="B16" s="494"/>
      <c r="C16" s="494"/>
      <c r="D16" s="494"/>
      <c r="E16" s="494"/>
      <c r="F16" s="494"/>
      <c r="G16" s="494"/>
      <c r="H16" s="494"/>
      <c r="I16" s="494"/>
      <c r="J16" s="494"/>
      <c r="K16" s="494"/>
      <c r="L16" s="494"/>
      <c r="M16" s="494"/>
      <c r="N16" s="494"/>
      <c r="O16" s="494"/>
      <c r="P16" s="494"/>
      <c r="Q16" s="34"/>
      <c r="R16" s="34"/>
      <c r="S16" s="34"/>
    </row>
    <row r="17" spans="1:19" x14ac:dyDescent="0.2">
      <c r="A17" s="494" t="s">
        <v>76</v>
      </c>
      <c r="B17" s="494"/>
      <c r="C17" s="494"/>
      <c r="D17" s="494"/>
      <c r="E17" s="494"/>
      <c r="F17" s="494"/>
      <c r="G17" s="494"/>
      <c r="H17" s="494"/>
      <c r="I17" s="494"/>
      <c r="J17" s="494"/>
      <c r="K17" s="494"/>
      <c r="L17" s="494"/>
      <c r="M17" s="494"/>
      <c r="N17" s="494"/>
      <c r="O17" s="494"/>
      <c r="P17" s="494"/>
      <c r="Q17" s="34"/>
      <c r="R17" s="34"/>
      <c r="S17" s="34"/>
    </row>
    <row r="18" spans="1:19" x14ac:dyDescent="0.2">
      <c r="A18" s="37"/>
      <c r="B18" s="37"/>
      <c r="C18" s="37"/>
      <c r="D18" s="37"/>
      <c r="E18" s="37"/>
      <c r="F18" s="37"/>
      <c r="G18" s="30"/>
      <c r="H18" s="30"/>
      <c r="I18" s="30"/>
      <c r="J18" s="30"/>
      <c r="K18" s="30"/>
      <c r="L18" s="30"/>
      <c r="M18" s="30"/>
      <c r="N18" s="30"/>
      <c r="O18" s="30"/>
      <c r="P18" s="30"/>
      <c r="Q18" s="30"/>
      <c r="R18" s="30"/>
      <c r="S18" s="30"/>
    </row>
    <row r="19" spans="1:19" ht="15" x14ac:dyDescent="0.2">
      <c r="A19" s="38"/>
      <c r="B19" s="513" t="s">
        <v>77</v>
      </c>
      <c r="C19" s="513"/>
      <c r="D19" s="513"/>
      <c r="E19" s="513"/>
      <c r="F19" s="513"/>
      <c r="G19" s="513"/>
      <c r="H19" s="39"/>
      <c r="I19" s="513" t="s">
        <v>78</v>
      </c>
      <c r="J19" s="513"/>
      <c r="K19" s="513"/>
      <c r="L19" s="513"/>
      <c r="M19" s="513"/>
      <c r="N19" s="514"/>
      <c r="O19" s="40"/>
      <c r="P19" s="40"/>
      <c r="Q19" s="40"/>
      <c r="R19" s="40"/>
      <c r="S19" s="40"/>
    </row>
    <row r="20" spans="1:19" ht="17.25" x14ac:dyDescent="0.2">
      <c r="A20" s="41"/>
      <c r="B20" s="42" t="s">
        <v>58</v>
      </c>
      <c r="C20" s="42" t="s">
        <v>59</v>
      </c>
      <c r="D20" s="43" t="s">
        <v>79</v>
      </c>
      <c r="E20" s="44" t="s">
        <v>61</v>
      </c>
      <c r="F20" s="44" t="s">
        <v>62</v>
      </c>
      <c r="G20" s="44" t="s">
        <v>80</v>
      </c>
      <c r="H20" s="45"/>
      <c r="I20" s="42" t="s">
        <v>58</v>
      </c>
      <c r="J20" s="42" t="s">
        <v>59</v>
      </c>
      <c r="K20" s="43" t="s">
        <v>79</v>
      </c>
      <c r="L20" s="44" t="s">
        <v>61</v>
      </c>
      <c r="M20" s="44" t="s">
        <v>62</v>
      </c>
      <c r="N20" s="46" t="s">
        <v>80</v>
      </c>
      <c r="O20" s="40"/>
      <c r="P20" s="40"/>
      <c r="Q20" s="40"/>
      <c r="R20" s="40"/>
      <c r="S20" s="40"/>
    </row>
    <row r="21" spans="1:19" ht="15.75" x14ac:dyDescent="0.25">
      <c r="A21" s="47" t="s">
        <v>81</v>
      </c>
      <c r="B21" s="48"/>
      <c r="C21" s="49"/>
      <c r="D21" s="49"/>
      <c r="E21" s="50"/>
      <c r="F21" s="50"/>
      <c r="G21" s="50"/>
      <c r="H21" s="45"/>
      <c r="I21" s="48"/>
      <c r="J21" s="49"/>
      <c r="K21" s="49"/>
      <c r="L21" s="49"/>
      <c r="M21" s="50"/>
      <c r="N21" s="51"/>
      <c r="O21" s="52"/>
      <c r="P21" s="53"/>
      <c r="Q21" s="53"/>
      <c r="R21" s="53"/>
      <c r="S21" s="53"/>
    </row>
    <row r="22" spans="1:19" ht="15" x14ac:dyDescent="0.25">
      <c r="A22" s="54" t="s">
        <v>82</v>
      </c>
      <c r="B22" s="48"/>
      <c r="C22" s="49"/>
      <c r="D22" s="49"/>
      <c r="E22" s="50"/>
      <c r="F22" s="50"/>
      <c r="G22" s="50"/>
      <c r="H22" s="45"/>
      <c r="I22" s="48"/>
      <c r="J22" s="49"/>
      <c r="K22" s="49"/>
      <c r="L22" s="49"/>
      <c r="M22" s="50"/>
      <c r="N22" s="51"/>
      <c r="O22" s="52"/>
      <c r="P22" s="53"/>
      <c r="Q22" s="53"/>
      <c r="R22" s="53"/>
      <c r="S22" s="53"/>
    </row>
    <row r="23" spans="1:19" ht="15" x14ac:dyDescent="0.25">
      <c r="A23" s="54" t="s">
        <v>83</v>
      </c>
      <c r="B23" s="48"/>
      <c r="C23" s="48"/>
      <c r="D23" s="49"/>
      <c r="E23" s="48"/>
      <c r="F23" s="48"/>
      <c r="G23" s="48"/>
      <c r="H23" s="45"/>
      <c r="I23" s="48"/>
      <c r="J23" s="48"/>
      <c r="K23" s="48"/>
      <c r="L23" s="49"/>
      <c r="M23" s="48"/>
      <c r="N23" s="55"/>
      <c r="O23" s="52"/>
      <c r="P23" s="40"/>
      <c r="Q23" s="40"/>
      <c r="R23" s="40"/>
      <c r="S23" s="40"/>
    </row>
    <row r="24" spans="1:19" ht="15" x14ac:dyDescent="0.25">
      <c r="A24" s="54" t="s">
        <v>84</v>
      </c>
      <c r="B24" s="56"/>
      <c r="C24" s="56"/>
      <c r="D24" s="49"/>
      <c r="E24" s="56"/>
      <c r="F24" s="56"/>
      <c r="G24" s="56"/>
      <c r="H24" s="45"/>
      <c r="I24" s="48"/>
      <c r="J24" s="56"/>
      <c r="K24" s="56"/>
      <c r="L24" s="49"/>
      <c r="M24" s="56"/>
      <c r="N24" s="57"/>
      <c r="O24" s="52"/>
      <c r="P24" s="40"/>
      <c r="Q24" s="40"/>
      <c r="R24" s="40"/>
      <c r="S24" s="40"/>
    </row>
    <row r="25" spans="1:19" ht="15" x14ac:dyDescent="0.25">
      <c r="A25" s="54" t="s">
        <v>85</v>
      </c>
      <c r="B25" s="56"/>
      <c r="C25" s="56"/>
      <c r="D25" s="49"/>
      <c r="E25" s="56"/>
      <c r="F25" s="56"/>
      <c r="G25" s="56"/>
      <c r="H25" s="45"/>
      <c r="I25" s="48"/>
      <c r="J25" s="56"/>
      <c r="K25" s="56"/>
      <c r="L25" s="49"/>
      <c r="M25" s="56"/>
      <c r="N25" s="57"/>
      <c r="O25" s="52"/>
      <c r="P25" s="40"/>
      <c r="Q25" s="40"/>
      <c r="R25" s="40"/>
      <c r="S25" s="40"/>
    </row>
    <row r="26" spans="1:19" ht="15.75" x14ac:dyDescent="0.25">
      <c r="A26" s="58" t="s">
        <v>86</v>
      </c>
      <c r="B26" s="48"/>
      <c r="C26" s="48"/>
      <c r="D26" s="49"/>
      <c r="E26" s="48"/>
      <c r="F26" s="48"/>
      <c r="G26" s="48"/>
      <c r="H26" s="45"/>
      <c r="I26" s="48"/>
      <c r="J26" s="48"/>
      <c r="K26" s="48"/>
      <c r="L26" s="49"/>
      <c r="M26" s="48"/>
      <c r="N26" s="55"/>
      <c r="O26" s="52"/>
      <c r="P26" s="40"/>
      <c r="Q26" s="40"/>
      <c r="R26" s="40"/>
      <c r="S26" s="40"/>
    </row>
    <row r="27" spans="1:19" ht="15" x14ac:dyDescent="0.25">
      <c r="A27" s="54" t="s">
        <v>87</v>
      </c>
      <c r="B27" s="56"/>
      <c r="C27" s="56"/>
      <c r="D27" s="49"/>
      <c r="E27" s="56"/>
      <c r="F27" s="56"/>
      <c r="G27" s="56"/>
      <c r="H27" s="45"/>
      <c r="I27" s="48"/>
      <c r="J27" s="56"/>
      <c r="K27" s="56"/>
      <c r="L27" s="49"/>
      <c r="M27" s="56"/>
      <c r="N27" s="57"/>
      <c r="O27" s="52"/>
      <c r="P27" s="40"/>
      <c r="Q27" s="40"/>
      <c r="R27" s="40"/>
      <c r="S27" s="40"/>
    </row>
    <row r="28" spans="1:19" ht="15" x14ac:dyDescent="0.25">
      <c r="A28" s="54" t="s">
        <v>88</v>
      </c>
      <c r="B28" s="56"/>
      <c r="C28" s="56"/>
      <c r="D28" s="49"/>
      <c r="E28" s="56"/>
      <c r="F28" s="56"/>
      <c r="G28" s="56"/>
      <c r="H28" s="45"/>
      <c r="I28" s="48"/>
      <c r="J28" s="56"/>
      <c r="K28" s="56"/>
      <c r="L28" s="49"/>
      <c r="M28" s="56"/>
      <c r="N28" s="57"/>
      <c r="O28" s="52"/>
      <c r="P28" s="40"/>
      <c r="Q28" s="40"/>
      <c r="R28" s="40"/>
      <c r="S28" s="40"/>
    </row>
    <row r="29" spans="1:19" ht="15.75" thickBot="1" x14ac:dyDescent="0.25">
      <c r="A29" s="59" t="s">
        <v>89</v>
      </c>
      <c r="B29" s="60"/>
      <c r="C29" s="60"/>
      <c r="D29" s="60"/>
      <c r="E29" s="60"/>
      <c r="F29" s="60"/>
      <c r="G29" s="60"/>
      <c r="H29" s="61"/>
      <c r="I29" s="60"/>
      <c r="J29" s="60"/>
      <c r="K29" s="60"/>
      <c r="L29" s="60"/>
      <c r="M29" s="60"/>
      <c r="N29" s="62"/>
      <c r="O29" s="52"/>
      <c r="P29" s="40"/>
      <c r="Q29" s="40"/>
      <c r="R29" s="40"/>
      <c r="S29" s="40"/>
    </row>
    <row r="30" spans="1:19" ht="15" x14ac:dyDescent="0.2">
      <c r="A30" s="63"/>
      <c r="B30" s="64"/>
      <c r="C30" s="64"/>
      <c r="D30" s="64"/>
      <c r="E30" s="64"/>
      <c r="F30" s="64"/>
      <c r="G30" s="64"/>
      <c r="H30" s="64"/>
      <c r="I30" s="64"/>
      <c r="J30" s="64"/>
      <c r="K30" s="64"/>
      <c r="L30" s="64"/>
      <c r="M30" s="64"/>
      <c r="N30" s="64"/>
      <c r="O30" s="40"/>
      <c r="P30" s="40"/>
      <c r="Q30" s="40"/>
      <c r="R30" s="40"/>
      <c r="S30" s="40"/>
    </row>
    <row r="31" spans="1:19" x14ac:dyDescent="0.2">
      <c r="A31" s="515" t="s">
        <v>90</v>
      </c>
      <c r="B31" s="515"/>
      <c r="C31" s="515"/>
      <c r="D31" s="515"/>
      <c r="E31" s="515"/>
      <c r="F31" s="515"/>
      <c r="G31" s="515"/>
      <c r="H31" s="515"/>
      <c r="I31" s="515"/>
      <c r="J31" s="515"/>
      <c r="K31" s="515"/>
      <c r="L31" s="515"/>
      <c r="M31" s="515"/>
      <c r="N31" s="515"/>
      <c r="O31" s="515"/>
      <c r="P31" s="515"/>
      <c r="Q31" s="515"/>
      <c r="R31" s="515"/>
      <c r="S31" s="515"/>
    </row>
    <row r="32" spans="1:19" x14ac:dyDescent="0.2">
      <c r="A32" s="511" t="s">
        <v>91</v>
      </c>
      <c r="B32" s="511"/>
      <c r="C32" s="511"/>
      <c r="D32" s="511"/>
      <c r="E32" s="511"/>
      <c r="F32" s="511"/>
      <c r="G32" s="511"/>
      <c r="H32" s="511"/>
      <c r="I32" s="511"/>
      <c r="J32" s="511"/>
      <c r="K32" s="511"/>
      <c r="L32" s="511"/>
      <c r="M32" s="511"/>
      <c r="N32" s="511"/>
      <c r="O32" s="511"/>
      <c r="P32" s="511"/>
      <c r="Q32" s="511"/>
      <c r="R32" s="511"/>
      <c r="S32" s="511"/>
    </row>
    <row r="33" spans="1:19" x14ac:dyDescent="0.2">
      <c r="A33" s="511" t="s">
        <v>92</v>
      </c>
      <c r="B33" s="511"/>
      <c r="C33" s="511"/>
      <c r="D33" s="511"/>
      <c r="E33" s="511"/>
      <c r="F33" s="511"/>
      <c r="G33" s="511"/>
      <c r="H33" s="511"/>
      <c r="I33" s="511"/>
      <c r="J33" s="511"/>
      <c r="K33" s="511"/>
      <c r="L33" s="511"/>
      <c r="M33" s="511"/>
      <c r="N33" s="511"/>
      <c r="O33" s="511"/>
      <c r="P33" s="511"/>
      <c r="Q33" s="511"/>
      <c r="R33" s="511"/>
      <c r="S33" s="511"/>
    </row>
    <row r="34" spans="1:19" x14ac:dyDescent="0.2">
      <c r="A34" s="512" t="s">
        <v>93</v>
      </c>
      <c r="B34" s="512"/>
      <c r="C34" s="512"/>
      <c r="D34" s="512"/>
      <c r="E34" s="512"/>
      <c r="F34" s="512"/>
      <c r="G34" s="512"/>
      <c r="H34" s="512"/>
      <c r="I34" s="512"/>
      <c r="J34" s="512"/>
      <c r="K34" s="512"/>
      <c r="L34" s="512"/>
      <c r="M34" s="512"/>
      <c r="N34" s="512"/>
      <c r="O34" s="512"/>
      <c r="P34" s="512"/>
      <c r="Q34" s="512"/>
      <c r="R34" s="512"/>
      <c r="S34" s="512"/>
    </row>
  </sheetData>
  <mergeCells count="20">
    <mergeCell ref="A33:S33"/>
    <mergeCell ref="A34:S34"/>
    <mergeCell ref="A16:P16"/>
    <mergeCell ref="A17:P17"/>
    <mergeCell ref="B19:G19"/>
    <mergeCell ref="I19:N19"/>
    <mergeCell ref="A31:S31"/>
    <mergeCell ref="A32:S32"/>
    <mergeCell ref="A15:P15"/>
    <mergeCell ref="A1:P1"/>
    <mergeCell ref="A3:P3"/>
    <mergeCell ref="A5:S5"/>
    <mergeCell ref="A6:P6"/>
    <mergeCell ref="A7:P7"/>
    <mergeCell ref="A8:P8"/>
    <mergeCell ref="A9:P9"/>
    <mergeCell ref="A11:P11"/>
    <mergeCell ref="A12:P12"/>
    <mergeCell ref="A13:P13"/>
    <mergeCell ref="A14:P14"/>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ACD0D-9A15-4F56-89B7-99B8E26ACF91}">
  <dimension ref="A1:S25"/>
  <sheetViews>
    <sheetView workbookViewId="0">
      <selection sqref="A1:S1"/>
    </sheetView>
  </sheetViews>
  <sheetFormatPr baseColWidth="10" defaultRowHeight="14.25" x14ac:dyDescent="0.2"/>
  <cols>
    <col min="1" max="1" width="49.375" customWidth="1"/>
    <col min="2" max="2" width="19.5" customWidth="1"/>
    <col min="3" max="3" width="13.125" customWidth="1"/>
    <col min="5" max="19" width="9.375" customWidth="1"/>
  </cols>
  <sheetData>
    <row r="1" spans="1:19" x14ac:dyDescent="0.2">
      <c r="A1" s="501" t="s">
        <v>94</v>
      </c>
      <c r="B1" s="501"/>
      <c r="C1" s="501"/>
      <c r="D1" s="501"/>
      <c r="E1" s="501"/>
      <c r="F1" s="501"/>
      <c r="G1" s="501"/>
      <c r="H1" s="501"/>
      <c r="I1" s="501"/>
      <c r="J1" s="501"/>
      <c r="K1" s="501"/>
      <c r="L1" s="501"/>
      <c r="M1" s="501"/>
      <c r="N1" s="501"/>
      <c r="O1" s="501"/>
      <c r="P1" s="501"/>
      <c r="Q1" s="501"/>
      <c r="R1" s="501"/>
      <c r="S1" s="501"/>
    </row>
    <row r="2" spans="1:19" x14ac:dyDescent="0.2">
      <c r="A2" s="507" t="s">
        <v>95</v>
      </c>
      <c r="B2" s="494"/>
      <c r="C2" s="494"/>
      <c r="D2" s="494"/>
      <c r="E2" s="494"/>
      <c r="F2" s="494"/>
      <c r="G2" s="519"/>
      <c r="H2" s="520"/>
      <c r="I2" s="520"/>
      <c r="J2" s="520"/>
      <c r="K2" s="520"/>
      <c r="L2" s="520"/>
      <c r="M2" s="34"/>
      <c r="N2" s="34"/>
      <c r="O2" s="34"/>
      <c r="P2" s="34"/>
      <c r="Q2" s="34"/>
      <c r="R2" s="34"/>
      <c r="S2" s="34"/>
    </row>
    <row r="3" spans="1:19" x14ac:dyDescent="0.2">
      <c r="A3" s="507" t="s">
        <v>96</v>
      </c>
      <c r="B3" s="494"/>
      <c r="C3" s="494"/>
      <c r="D3" s="494"/>
      <c r="E3" s="494"/>
      <c r="F3" s="494"/>
      <c r="G3" s="519"/>
      <c r="H3" s="520"/>
      <c r="I3" s="520"/>
      <c r="J3" s="520"/>
      <c r="K3" s="520"/>
      <c r="L3" s="520"/>
      <c r="M3" s="34"/>
      <c r="N3" s="34"/>
      <c r="O3" s="34"/>
      <c r="P3" s="34"/>
      <c r="Q3" s="34"/>
      <c r="R3" s="34"/>
      <c r="S3" s="34"/>
    </row>
    <row r="4" spans="1:19" x14ac:dyDescent="0.2">
      <c r="A4" s="516" t="s">
        <v>97</v>
      </c>
      <c r="B4" s="517"/>
      <c r="C4" s="517"/>
      <c r="D4" s="517"/>
      <c r="E4" s="517"/>
      <c r="F4" s="517"/>
      <c r="G4" s="518"/>
      <c r="H4" s="518"/>
      <c r="I4" s="518"/>
      <c r="J4" s="518"/>
      <c r="K4" s="518"/>
      <c r="L4" s="518"/>
      <c r="M4" s="34"/>
      <c r="N4" s="34"/>
      <c r="O4" s="34"/>
      <c r="P4" s="34"/>
      <c r="Q4" s="34"/>
      <c r="R4" s="34"/>
      <c r="S4" s="34"/>
    </row>
    <row r="5" spans="1:19" x14ac:dyDescent="0.2">
      <c r="A5" s="507" t="s">
        <v>98</v>
      </c>
      <c r="B5" s="494"/>
      <c r="C5" s="494"/>
      <c r="D5" s="494"/>
      <c r="E5" s="494"/>
      <c r="F5" s="494"/>
      <c r="G5" s="519"/>
      <c r="H5" s="520"/>
      <c r="I5" s="520"/>
      <c r="J5" s="520"/>
      <c r="K5" s="520"/>
      <c r="L5" s="520"/>
      <c r="M5" s="34"/>
      <c r="N5" s="34"/>
      <c r="O5" s="34"/>
      <c r="P5" s="34"/>
      <c r="Q5" s="34"/>
      <c r="R5" s="34"/>
      <c r="S5" s="34"/>
    </row>
    <row r="6" spans="1:19" x14ac:dyDescent="0.2">
      <c r="A6" s="507" t="s">
        <v>99</v>
      </c>
      <c r="B6" s="494"/>
      <c r="C6" s="494"/>
      <c r="D6" s="494"/>
      <c r="E6" s="494"/>
      <c r="F6" s="494"/>
      <c r="G6" s="519"/>
      <c r="H6" s="520"/>
      <c r="I6" s="520"/>
      <c r="J6" s="520"/>
      <c r="K6" s="520"/>
      <c r="L6" s="520"/>
      <c r="M6" s="34"/>
      <c r="N6" s="34"/>
      <c r="O6" s="34"/>
      <c r="P6" s="34"/>
      <c r="Q6" s="34"/>
      <c r="R6" s="34"/>
      <c r="S6" s="34"/>
    </row>
    <row r="7" spans="1:19" x14ac:dyDescent="0.2">
      <c r="A7" s="510"/>
      <c r="B7" s="501"/>
      <c r="C7" s="501"/>
      <c r="D7" s="501"/>
      <c r="E7" s="501"/>
      <c r="F7" s="501"/>
      <c r="G7" s="34"/>
      <c r="H7" s="34"/>
      <c r="I7" s="34"/>
      <c r="J7" s="34"/>
      <c r="K7" s="34"/>
      <c r="L7" s="34"/>
      <c r="M7" s="34"/>
      <c r="N7" s="34"/>
      <c r="O7" s="34"/>
      <c r="P7" s="34"/>
      <c r="Q7" s="34"/>
      <c r="R7" s="34"/>
      <c r="S7" s="34"/>
    </row>
    <row r="8" spans="1:19" x14ac:dyDescent="0.2">
      <c r="A8" s="65"/>
      <c r="B8" s="66"/>
      <c r="C8" s="66"/>
      <c r="D8" s="66"/>
      <c r="E8" s="30"/>
      <c r="F8" s="30"/>
      <c r="G8" s="40"/>
      <c r="H8" s="40"/>
      <c r="I8" s="40"/>
      <c r="J8" s="40"/>
      <c r="K8" s="40"/>
      <c r="L8" s="40"/>
      <c r="M8" s="40"/>
      <c r="N8" s="40"/>
      <c r="O8" s="30"/>
      <c r="P8" s="30"/>
      <c r="Q8" s="30"/>
      <c r="R8" s="30"/>
      <c r="S8" s="30"/>
    </row>
    <row r="9" spans="1:19" x14ac:dyDescent="0.2">
      <c r="A9" s="67"/>
      <c r="B9" s="68"/>
      <c r="C9" s="521" t="s">
        <v>100</v>
      </c>
      <c r="D9" s="521"/>
      <c r="E9" s="521" t="s">
        <v>101</v>
      </c>
      <c r="F9" s="522"/>
      <c r="G9" s="40"/>
      <c r="H9" s="40"/>
      <c r="I9" s="40"/>
      <c r="J9" s="40"/>
      <c r="K9" s="40"/>
      <c r="L9" s="40"/>
      <c r="M9" s="40"/>
      <c r="N9" s="40"/>
      <c r="O9" s="30"/>
      <c r="P9" s="30"/>
      <c r="Q9" s="30"/>
      <c r="R9" s="30"/>
      <c r="S9" s="30"/>
    </row>
    <row r="10" spans="1:19" ht="51" x14ac:dyDescent="0.2">
      <c r="A10" s="69"/>
      <c r="B10" s="70"/>
      <c r="C10" s="71" t="s">
        <v>102</v>
      </c>
      <c r="D10" s="71" t="s">
        <v>103</v>
      </c>
      <c r="E10" s="71" t="s">
        <v>104</v>
      </c>
      <c r="F10" s="72" t="s">
        <v>105</v>
      </c>
      <c r="G10" s="30"/>
      <c r="H10" s="30"/>
      <c r="I10" s="30"/>
      <c r="J10" s="30"/>
      <c r="K10" s="30"/>
      <c r="L10" s="30"/>
      <c r="M10" s="30"/>
      <c r="N10" s="30"/>
      <c r="O10" s="30"/>
      <c r="P10" s="30"/>
      <c r="Q10" s="30"/>
      <c r="R10" s="30"/>
      <c r="S10" s="30"/>
    </row>
    <row r="11" spans="1:19" ht="17.25" x14ac:dyDescent="0.3">
      <c r="A11" s="73" t="s">
        <v>77</v>
      </c>
      <c r="B11" s="74" t="s">
        <v>58</v>
      </c>
      <c r="C11" s="75"/>
      <c r="D11" s="75"/>
      <c r="E11" s="75"/>
      <c r="F11" s="76"/>
      <c r="G11" s="30"/>
      <c r="H11" s="30"/>
      <c r="I11" s="30"/>
      <c r="J11" s="30"/>
      <c r="K11" s="30"/>
      <c r="L11" s="30"/>
      <c r="M11" s="30"/>
      <c r="N11" s="30"/>
      <c r="O11" s="30"/>
      <c r="P11" s="30"/>
      <c r="Q11" s="30"/>
      <c r="R11" s="30"/>
      <c r="S11" s="30"/>
    </row>
    <row r="12" spans="1:19" ht="17.25" x14ac:dyDescent="0.3">
      <c r="A12" s="77"/>
      <c r="B12" s="74" t="s">
        <v>59</v>
      </c>
      <c r="C12" s="75"/>
      <c r="D12" s="75"/>
      <c r="E12" s="75"/>
      <c r="F12" s="76"/>
      <c r="G12" s="30"/>
      <c r="H12" s="30"/>
      <c r="I12" s="30"/>
      <c r="J12" s="30"/>
      <c r="K12" s="30"/>
      <c r="L12" s="30"/>
      <c r="M12" s="30"/>
      <c r="N12" s="30"/>
      <c r="O12" s="30"/>
      <c r="P12" s="30"/>
      <c r="Q12" s="30"/>
      <c r="R12" s="30"/>
      <c r="S12" s="30"/>
    </row>
    <row r="13" spans="1:19" ht="17.25" x14ac:dyDescent="0.2">
      <c r="A13" s="77"/>
      <c r="B13" s="9" t="s">
        <v>60</v>
      </c>
      <c r="C13" s="75"/>
      <c r="D13" s="75"/>
      <c r="E13" s="75"/>
      <c r="F13" s="76"/>
      <c r="G13" s="30"/>
      <c r="H13" s="30"/>
      <c r="I13" s="30"/>
      <c r="J13" s="30"/>
      <c r="K13" s="30"/>
      <c r="L13" s="30"/>
      <c r="M13" s="30"/>
      <c r="N13" s="30"/>
      <c r="O13" s="30"/>
      <c r="P13" s="30"/>
      <c r="Q13" s="30"/>
      <c r="R13" s="30"/>
      <c r="S13" s="30"/>
    </row>
    <row r="14" spans="1:19" x14ac:dyDescent="0.2">
      <c r="A14" s="77"/>
      <c r="B14" s="78" t="s">
        <v>61</v>
      </c>
      <c r="C14" s="75"/>
      <c r="D14" s="75"/>
      <c r="E14" s="75"/>
      <c r="F14" s="76"/>
      <c r="G14" s="30"/>
      <c r="H14" s="30"/>
      <c r="I14" s="30"/>
      <c r="J14" s="30"/>
      <c r="K14" s="30"/>
      <c r="L14" s="30"/>
      <c r="M14" s="30"/>
      <c r="N14" s="30"/>
      <c r="O14" s="30"/>
      <c r="P14" s="30"/>
      <c r="Q14" s="30"/>
      <c r="R14" s="30"/>
      <c r="S14" s="30"/>
    </row>
    <row r="15" spans="1:19" x14ac:dyDescent="0.2">
      <c r="A15" s="77"/>
      <c r="B15" s="78" t="s">
        <v>62</v>
      </c>
      <c r="C15" s="75"/>
      <c r="D15" s="75"/>
      <c r="E15" s="75"/>
      <c r="F15" s="76"/>
      <c r="G15" s="30"/>
      <c r="H15" s="30"/>
      <c r="I15" s="30"/>
      <c r="J15" s="30"/>
      <c r="K15" s="30"/>
      <c r="L15" s="30"/>
      <c r="M15" s="30"/>
      <c r="N15" s="30"/>
      <c r="O15" s="30"/>
      <c r="P15" s="30"/>
      <c r="Q15" s="30"/>
      <c r="R15" s="30"/>
      <c r="S15" s="30"/>
    </row>
    <row r="16" spans="1:19" ht="15" x14ac:dyDescent="0.2">
      <c r="A16" s="77"/>
      <c r="B16" s="78" t="s">
        <v>106</v>
      </c>
      <c r="C16" s="75"/>
      <c r="D16" s="75"/>
      <c r="E16" s="75"/>
      <c r="F16" s="76"/>
      <c r="G16" s="30"/>
      <c r="H16" s="30"/>
      <c r="I16" s="30"/>
      <c r="J16" s="30"/>
      <c r="K16" s="30"/>
      <c r="L16" s="30"/>
      <c r="M16" s="30"/>
      <c r="N16" s="30"/>
      <c r="O16" s="30"/>
      <c r="P16" s="30"/>
      <c r="Q16" s="30"/>
      <c r="R16" s="30"/>
      <c r="S16" s="30"/>
    </row>
    <row r="17" spans="1:19" ht="17.25" x14ac:dyDescent="0.3">
      <c r="A17" s="73" t="s">
        <v>78</v>
      </c>
      <c r="B17" s="74" t="s">
        <v>58</v>
      </c>
      <c r="C17" s="75"/>
      <c r="D17" s="75"/>
      <c r="E17" s="75"/>
      <c r="F17" s="76"/>
      <c r="G17" s="30"/>
      <c r="H17" s="30"/>
      <c r="I17" s="30"/>
      <c r="J17" s="30"/>
      <c r="K17" s="30"/>
      <c r="L17" s="30"/>
      <c r="M17" s="30"/>
      <c r="N17" s="30"/>
      <c r="O17" s="30"/>
      <c r="P17" s="30"/>
      <c r="Q17" s="30"/>
      <c r="R17" s="30"/>
      <c r="S17" s="30"/>
    </row>
    <row r="18" spans="1:19" ht="17.25" x14ac:dyDescent="0.3">
      <c r="A18" s="77"/>
      <c r="B18" s="74" t="s">
        <v>59</v>
      </c>
      <c r="C18" s="75"/>
      <c r="D18" s="75"/>
      <c r="E18" s="75"/>
      <c r="F18" s="76"/>
      <c r="G18" s="30"/>
      <c r="H18" s="30"/>
      <c r="I18" s="30"/>
      <c r="J18" s="30"/>
      <c r="K18" s="30"/>
      <c r="L18" s="30"/>
      <c r="M18" s="30"/>
      <c r="N18" s="30"/>
      <c r="O18" s="30"/>
      <c r="P18" s="30"/>
      <c r="Q18" s="30"/>
      <c r="R18" s="30"/>
      <c r="S18" s="30"/>
    </row>
    <row r="19" spans="1:19" ht="17.25" x14ac:dyDescent="0.2">
      <c r="A19" s="77"/>
      <c r="B19" s="9" t="s">
        <v>60</v>
      </c>
      <c r="C19" s="75"/>
      <c r="D19" s="75"/>
      <c r="E19" s="75"/>
      <c r="F19" s="76"/>
      <c r="G19" s="30"/>
      <c r="H19" s="30"/>
      <c r="I19" s="30"/>
      <c r="J19" s="30"/>
      <c r="K19" s="30"/>
      <c r="L19" s="30"/>
      <c r="M19" s="30"/>
      <c r="N19" s="30"/>
      <c r="O19" s="30"/>
      <c r="P19" s="30"/>
      <c r="Q19" s="30"/>
      <c r="R19" s="30"/>
      <c r="S19" s="30"/>
    </row>
    <row r="20" spans="1:19" x14ac:dyDescent="0.2">
      <c r="A20" s="77"/>
      <c r="B20" s="78" t="s">
        <v>61</v>
      </c>
      <c r="C20" s="75"/>
      <c r="D20" s="75"/>
      <c r="E20" s="75"/>
      <c r="F20" s="76"/>
      <c r="G20" s="30"/>
      <c r="H20" s="30"/>
      <c r="I20" s="30"/>
      <c r="J20" s="30"/>
      <c r="K20" s="30"/>
      <c r="L20" s="30"/>
      <c r="M20" s="30"/>
      <c r="N20" s="30"/>
      <c r="O20" s="30"/>
      <c r="P20" s="30"/>
      <c r="Q20" s="30"/>
      <c r="R20" s="30"/>
      <c r="S20" s="30"/>
    </row>
    <row r="21" spans="1:19" x14ac:dyDescent="0.2">
      <c r="A21" s="77"/>
      <c r="B21" s="78" t="s">
        <v>62</v>
      </c>
      <c r="C21" s="75"/>
      <c r="D21" s="75"/>
      <c r="E21" s="75"/>
      <c r="F21" s="76"/>
      <c r="G21" s="30"/>
      <c r="H21" s="30"/>
      <c r="I21" s="30"/>
      <c r="J21" s="30"/>
      <c r="K21" s="30"/>
      <c r="L21" s="30"/>
      <c r="M21" s="30"/>
      <c r="N21" s="30"/>
      <c r="O21" s="30"/>
      <c r="P21" s="30"/>
      <c r="Q21" s="30"/>
      <c r="R21" s="30"/>
      <c r="S21" s="30"/>
    </row>
    <row r="22" spans="1:19" ht="15.75" thickBot="1" x14ac:dyDescent="0.25">
      <c r="A22" s="79"/>
      <c r="B22" s="80" t="s">
        <v>106</v>
      </c>
      <c r="C22" s="81"/>
      <c r="D22" s="81"/>
      <c r="E22" s="81"/>
      <c r="F22" s="82"/>
      <c r="G22" s="30"/>
      <c r="H22" s="30"/>
      <c r="I22" s="30"/>
      <c r="J22" s="30"/>
      <c r="K22" s="30"/>
      <c r="L22" s="30"/>
      <c r="M22" s="30"/>
      <c r="N22" s="30"/>
      <c r="O22" s="30"/>
      <c r="P22" s="30"/>
      <c r="Q22" s="30"/>
      <c r="R22" s="30"/>
      <c r="S22" s="30"/>
    </row>
    <row r="23" spans="1:19" x14ac:dyDescent="0.2">
      <c r="A23" s="66"/>
      <c r="B23" s="83"/>
      <c r="C23" s="84"/>
      <c r="D23" s="84"/>
      <c r="E23" s="84"/>
      <c r="F23" s="84"/>
      <c r="G23" s="30"/>
      <c r="H23" s="30"/>
      <c r="I23" s="30"/>
      <c r="J23" s="30"/>
      <c r="K23" s="30"/>
      <c r="L23" s="30"/>
      <c r="M23" s="30"/>
      <c r="N23" s="30"/>
      <c r="O23" s="30"/>
      <c r="P23" s="30"/>
      <c r="Q23" s="30"/>
      <c r="R23" s="30"/>
      <c r="S23" s="30"/>
    </row>
    <row r="24" spans="1:19" x14ac:dyDescent="0.2">
      <c r="A24" s="515" t="s">
        <v>90</v>
      </c>
      <c r="B24" s="515"/>
      <c r="C24" s="515"/>
      <c r="D24" s="515"/>
      <c r="E24" s="515"/>
      <c r="F24" s="515"/>
      <c r="G24" s="515"/>
      <c r="H24" s="515"/>
      <c r="I24" s="515"/>
      <c r="J24" s="515"/>
      <c r="K24" s="515"/>
      <c r="L24" s="515"/>
      <c r="M24" s="515"/>
      <c r="N24" s="515"/>
      <c r="O24" s="515"/>
      <c r="P24" s="515"/>
      <c r="Q24" s="515"/>
      <c r="R24" s="515"/>
      <c r="S24" s="515"/>
    </row>
    <row r="25" spans="1:19" x14ac:dyDescent="0.2">
      <c r="A25" s="515" t="s">
        <v>107</v>
      </c>
      <c r="B25" s="515"/>
      <c r="C25" s="515"/>
      <c r="D25" s="515"/>
      <c r="E25" s="515"/>
      <c r="F25" s="515"/>
      <c r="G25" s="515"/>
      <c r="H25" s="515"/>
      <c r="I25" s="515"/>
      <c r="J25" s="515"/>
      <c r="K25" s="515"/>
      <c r="L25" s="515"/>
      <c r="M25" s="515"/>
      <c r="N25" s="515"/>
      <c r="O25" s="515"/>
      <c r="P25" s="515"/>
      <c r="Q25" s="515"/>
      <c r="R25" s="515"/>
      <c r="S25" s="515"/>
    </row>
  </sheetData>
  <mergeCells count="15">
    <mergeCell ref="A24:S24"/>
    <mergeCell ref="A25:S25"/>
    <mergeCell ref="A5:F5"/>
    <mergeCell ref="G5:L5"/>
    <mergeCell ref="A6:F6"/>
    <mergeCell ref="G6:L6"/>
    <mergeCell ref="A7:F7"/>
    <mergeCell ref="C9:D9"/>
    <mergeCell ref="E9:F9"/>
    <mergeCell ref="A4:L4"/>
    <mergeCell ref="A1:S1"/>
    <mergeCell ref="A2:F2"/>
    <mergeCell ref="G2:L2"/>
    <mergeCell ref="A3:F3"/>
    <mergeCell ref="G3:L3"/>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576D4-12D1-4D71-A815-11017F42BA24}">
  <dimension ref="A1:S40"/>
  <sheetViews>
    <sheetView workbookViewId="0">
      <selection sqref="A1:S1"/>
    </sheetView>
  </sheetViews>
  <sheetFormatPr baseColWidth="10" defaultRowHeight="14.25" x14ac:dyDescent="0.2"/>
  <sheetData>
    <row r="1" spans="1:19" ht="18.75" x14ac:dyDescent="0.2">
      <c r="A1" s="525" t="s">
        <v>111</v>
      </c>
      <c r="B1" s="526"/>
      <c r="C1" s="526"/>
      <c r="D1" s="526"/>
      <c r="E1" s="526"/>
      <c r="F1" s="526"/>
      <c r="G1" s="526"/>
      <c r="H1" s="526"/>
      <c r="I1" s="526"/>
      <c r="J1" s="526"/>
      <c r="K1" s="526"/>
      <c r="L1" s="526"/>
      <c r="M1" s="526"/>
      <c r="N1" s="526"/>
      <c r="O1" s="526"/>
      <c r="P1" s="526"/>
      <c r="Q1" s="526"/>
      <c r="R1" s="526"/>
      <c r="S1" s="526"/>
    </row>
    <row r="2" spans="1:19" x14ac:dyDescent="0.2">
      <c r="A2" s="150"/>
      <c r="B2" s="150"/>
      <c r="C2" s="150"/>
      <c r="D2" s="150"/>
      <c r="E2" s="150"/>
      <c r="F2" s="150"/>
      <c r="G2" s="160"/>
      <c r="H2" s="160"/>
      <c r="I2" s="160"/>
      <c r="J2" s="160"/>
      <c r="K2" s="160"/>
      <c r="L2" s="160"/>
      <c r="M2" s="160"/>
      <c r="N2" s="160"/>
      <c r="O2" s="160"/>
      <c r="P2" s="150"/>
      <c r="Q2" s="150"/>
      <c r="R2" s="150"/>
      <c r="S2" s="150"/>
    </row>
    <row r="3" spans="1:19" x14ac:dyDescent="0.2">
      <c r="A3" s="527" t="s">
        <v>112</v>
      </c>
      <c r="B3" s="527"/>
      <c r="C3" s="527"/>
      <c r="D3" s="527"/>
      <c r="E3" s="527"/>
      <c r="F3" s="527"/>
      <c r="G3" s="527"/>
      <c r="H3" s="527"/>
      <c r="I3" s="527"/>
      <c r="J3" s="527"/>
      <c r="K3" s="527"/>
      <c r="L3" s="527"/>
      <c r="M3" s="527"/>
      <c r="N3" s="527"/>
      <c r="O3" s="527"/>
      <c r="P3" s="527"/>
      <c r="Q3" s="527"/>
      <c r="R3" s="527"/>
      <c r="S3" s="527"/>
    </row>
    <row r="4" spans="1:19" ht="51" x14ac:dyDescent="0.2">
      <c r="A4" s="166" t="s">
        <v>113</v>
      </c>
      <c r="B4" s="151"/>
      <c r="C4" s="151"/>
      <c r="D4" s="151"/>
      <c r="E4" s="151"/>
      <c r="F4" s="151"/>
      <c r="G4" s="151"/>
      <c r="H4" s="151"/>
      <c r="I4" s="151"/>
      <c r="J4" s="151"/>
      <c r="K4" s="151"/>
      <c r="L4" s="151"/>
      <c r="M4" s="151"/>
      <c r="N4" s="151"/>
      <c r="O4" s="151"/>
      <c r="P4" s="151"/>
      <c r="Q4" s="151"/>
      <c r="R4" s="151"/>
      <c r="S4" s="151"/>
    </row>
    <row r="5" spans="1:19" x14ac:dyDescent="0.2">
      <c r="A5" s="528" t="s">
        <v>114</v>
      </c>
      <c r="B5" s="529"/>
      <c r="C5" s="529"/>
      <c r="D5" s="529"/>
      <c r="E5" s="529"/>
      <c r="F5" s="529"/>
      <c r="G5" s="529"/>
      <c r="H5" s="529"/>
      <c r="I5" s="529"/>
      <c r="J5" s="529"/>
      <c r="K5" s="529"/>
      <c r="L5" s="529"/>
      <c r="M5" s="529"/>
      <c r="N5" s="529"/>
      <c r="O5" s="529"/>
      <c r="P5" s="529"/>
      <c r="Q5" s="529"/>
      <c r="R5" s="529"/>
      <c r="S5" s="529"/>
    </row>
    <row r="6" spans="1:19" x14ac:dyDescent="0.2">
      <c r="A6" s="530" t="s">
        <v>115</v>
      </c>
      <c r="B6" s="531"/>
      <c r="C6" s="531"/>
      <c r="D6" s="531"/>
      <c r="E6" s="531"/>
      <c r="F6" s="531"/>
      <c r="G6" s="531"/>
      <c r="H6" s="531"/>
      <c r="I6" s="531"/>
      <c r="J6" s="531"/>
      <c r="K6" s="531"/>
      <c r="L6" s="531"/>
      <c r="M6" s="531"/>
      <c r="N6" s="531"/>
      <c r="O6" s="531"/>
      <c r="P6" s="531"/>
      <c r="Q6" s="531"/>
      <c r="R6" s="531"/>
      <c r="S6" s="531"/>
    </row>
    <row r="7" spans="1:19" x14ac:dyDescent="0.2">
      <c r="A7" s="531" t="s">
        <v>116</v>
      </c>
      <c r="B7" s="531"/>
      <c r="C7" s="531"/>
      <c r="D7" s="531"/>
      <c r="E7" s="531"/>
      <c r="F7" s="531"/>
      <c r="G7" s="531"/>
      <c r="H7" s="531"/>
      <c r="I7" s="531"/>
      <c r="J7" s="531"/>
      <c r="K7" s="531"/>
      <c r="L7" s="531"/>
      <c r="M7" s="531"/>
      <c r="N7" s="531"/>
      <c r="O7" s="531"/>
      <c r="P7" s="531"/>
      <c r="Q7" s="531"/>
      <c r="R7" s="531"/>
      <c r="S7" s="531"/>
    </row>
    <row r="8" spans="1:19" x14ac:dyDescent="0.2">
      <c r="A8" s="151"/>
      <c r="B8" s="151"/>
      <c r="C8" s="151"/>
      <c r="D8" s="151"/>
      <c r="E8" s="151"/>
      <c r="F8" s="151"/>
      <c r="G8" s="151"/>
      <c r="H8" s="151"/>
      <c r="I8" s="151"/>
      <c r="J8" s="151"/>
      <c r="K8" s="151"/>
      <c r="L8" s="151"/>
      <c r="M8" s="151"/>
      <c r="N8" s="151"/>
      <c r="O8" s="151"/>
    </row>
    <row r="9" spans="1:19" x14ac:dyDescent="0.2">
      <c r="A9" s="162"/>
      <c r="B9" s="532" t="s">
        <v>117</v>
      </c>
      <c r="C9" s="532"/>
      <c r="D9" s="532"/>
      <c r="E9" s="533" t="s">
        <v>118</v>
      </c>
      <c r="F9" s="534"/>
      <c r="G9" s="151"/>
      <c r="H9" s="151"/>
      <c r="I9" s="151"/>
      <c r="J9" s="151"/>
      <c r="K9" s="151"/>
      <c r="L9" s="151"/>
      <c r="M9" s="151"/>
      <c r="N9" s="151"/>
      <c r="O9" s="151"/>
    </row>
    <row r="10" spans="1:19" ht="51" x14ac:dyDescent="0.2">
      <c r="A10" s="167"/>
      <c r="B10" s="165" t="s">
        <v>119</v>
      </c>
      <c r="C10" s="165" t="s">
        <v>120</v>
      </c>
      <c r="D10" s="165" t="s">
        <v>121</v>
      </c>
      <c r="E10" s="163" t="s">
        <v>122</v>
      </c>
      <c r="F10" s="164" t="s">
        <v>123</v>
      </c>
      <c r="G10" s="153"/>
      <c r="H10" s="153"/>
      <c r="I10" s="153"/>
      <c r="J10" s="153"/>
      <c r="K10" s="153"/>
      <c r="L10" s="153"/>
      <c r="M10" s="153"/>
      <c r="N10" s="153"/>
      <c r="O10" s="153"/>
    </row>
    <row r="11" spans="1:19" ht="63.75" x14ac:dyDescent="0.2">
      <c r="A11" s="152" t="s">
        <v>124</v>
      </c>
      <c r="B11" s="154"/>
      <c r="C11" s="154"/>
      <c r="D11" s="154"/>
      <c r="E11" s="154"/>
      <c r="F11" s="155"/>
      <c r="G11" s="151"/>
      <c r="H11" s="151"/>
      <c r="I11" s="151"/>
      <c r="J11" s="151"/>
      <c r="K11" s="151"/>
      <c r="L11" s="151"/>
      <c r="M11" s="151"/>
      <c r="N11" s="151"/>
      <c r="O11" s="151"/>
    </row>
    <row r="12" spans="1:19" ht="51" x14ac:dyDescent="0.2">
      <c r="A12" s="152" t="s">
        <v>125</v>
      </c>
      <c r="B12" s="154"/>
      <c r="C12" s="154"/>
      <c r="D12" s="154"/>
      <c r="E12" s="154"/>
      <c r="F12" s="155"/>
      <c r="G12" s="151"/>
      <c r="H12" s="151"/>
      <c r="I12" s="151"/>
      <c r="J12" s="151"/>
      <c r="K12" s="151"/>
      <c r="L12" s="151"/>
      <c r="M12" s="151"/>
      <c r="N12" s="151"/>
      <c r="O12" s="151"/>
    </row>
    <row r="13" spans="1:19" ht="63.75" x14ac:dyDescent="0.2">
      <c r="A13" s="152" t="s">
        <v>126</v>
      </c>
      <c r="B13" s="154"/>
      <c r="C13" s="154"/>
      <c r="D13" s="154"/>
      <c r="E13" s="154"/>
      <c r="F13" s="155"/>
      <c r="G13" s="151"/>
      <c r="H13" s="151"/>
      <c r="I13" s="151"/>
      <c r="J13" s="151"/>
      <c r="K13" s="151"/>
      <c r="L13" s="151"/>
      <c r="M13" s="151"/>
      <c r="N13" s="151"/>
      <c r="O13" s="151"/>
    </row>
    <row r="14" spans="1:19" ht="51" x14ac:dyDescent="0.2">
      <c r="A14" s="152" t="s">
        <v>127</v>
      </c>
      <c r="B14" s="154"/>
      <c r="C14" s="154"/>
      <c r="D14" s="154"/>
      <c r="E14" s="154"/>
      <c r="F14" s="155"/>
      <c r="G14" s="151"/>
      <c r="H14" s="151"/>
      <c r="I14" s="151"/>
      <c r="J14" s="151"/>
      <c r="K14" s="151"/>
      <c r="L14" s="151"/>
      <c r="M14" s="151"/>
      <c r="N14" s="151"/>
      <c r="O14" s="151"/>
    </row>
    <row r="15" spans="1:19" ht="63.75" x14ac:dyDescent="0.2">
      <c r="A15" s="152" t="s">
        <v>128</v>
      </c>
      <c r="B15" s="154"/>
      <c r="C15" s="154"/>
      <c r="D15" s="154"/>
      <c r="E15" s="154"/>
      <c r="F15" s="155"/>
      <c r="G15" s="151"/>
      <c r="H15" s="151"/>
      <c r="I15" s="151"/>
      <c r="J15" s="151"/>
      <c r="K15" s="151"/>
      <c r="L15" s="151"/>
      <c r="M15" s="151"/>
      <c r="N15" s="151"/>
      <c r="O15" s="151"/>
    </row>
    <row r="16" spans="1:19" ht="51" x14ac:dyDescent="0.2">
      <c r="A16" s="161" t="s">
        <v>129</v>
      </c>
      <c r="B16" s="168"/>
      <c r="C16" s="168"/>
      <c r="D16" s="168"/>
      <c r="E16" s="168"/>
      <c r="F16" s="169"/>
      <c r="G16" s="151"/>
      <c r="H16" s="151"/>
      <c r="I16" s="151"/>
      <c r="J16" s="151"/>
      <c r="K16" s="151"/>
      <c r="L16" s="151"/>
      <c r="M16" s="151"/>
      <c r="N16" s="151"/>
      <c r="O16" s="151"/>
    </row>
    <row r="17" spans="1:19" ht="51" x14ac:dyDescent="0.2">
      <c r="A17" s="152" t="s">
        <v>130</v>
      </c>
      <c r="B17" s="154"/>
      <c r="C17" s="154"/>
      <c r="D17" s="154"/>
      <c r="E17" s="154"/>
      <c r="F17" s="155"/>
      <c r="G17" s="151"/>
      <c r="H17" s="151"/>
      <c r="I17" s="151"/>
      <c r="J17" s="151"/>
      <c r="K17" s="151"/>
      <c r="L17" s="151"/>
      <c r="M17" s="151"/>
      <c r="N17" s="151"/>
      <c r="O17" s="151"/>
    </row>
    <row r="18" spans="1:19" ht="51" x14ac:dyDescent="0.2">
      <c r="A18" s="161" t="s">
        <v>131</v>
      </c>
      <c r="B18" s="168"/>
      <c r="C18" s="168"/>
      <c r="D18" s="168"/>
      <c r="E18" s="168"/>
      <c r="F18" s="169"/>
      <c r="G18" s="151"/>
      <c r="H18" s="151"/>
      <c r="I18" s="151"/>
      <c r="J18" s="151"/>
      <c r="K18" s="151"/>
      <c r="L18" s="151"/>
      <c r="M18" s="151"/>
      <c r="N18" s="151"/>
      <c r="O18" s="151"/>
    </row>
    <row r="19" spans="1:19" ht="15.75" thickBot="1" x14ac:dyDescent="0.25">
      <c r="A19" s="170" t="s">
        <v>132</v>
      </c>
      <c r="B19" s="156"/>
      <c r="C19" s="156"/>
      <c r="D19" s="156"/>
      <c r="E19" s="156"/>
      <c r="F19" s="157"/>
      <c r="G19" s="151"/>
      <c r="H19" s="151"/>
      <c r="I19" s="151"/>
      <c r="J19" s="151"/>
      <c r="K19" s="151"/>
      <c r="L19" s="151"/>
      <c r="M19" s="151"/>
      <c r="N19" s="151"/>
      <c r="O19" s="151"/>
    </row>
    <row r="20" spans="1:19" x14ac:dyDescent="0.2">
      <c r="A20" s="151"/>
      <c r="B20" s="151"/>
      <c r="C20" s="151"/>
      <c r="D20" s="151"/>
      <c r="E20" s="151"/>
      <c r="F20" s="151"/>
      <c r="G20" s="151"/>
      <c r="H20" s="151"/>
      <c r="I20" s="151"/>
      <c r="J20" s="151"/>
      <c r="K20" s="151"/>
      <c r="L20" s="151"/>
      <c r="M20" s="151"/>
      <c r="N20" s="151"/>
      <c r="O20" s="151"/>
    </row>
    <row r="21" spans="1:19" x14ac:dyDescent="0.2">
      <c r="A21" s="523" t="s">
        <v>133</v>
      </c>
      <c r="B21" s="524"/>
      <c r="C21" s="524"/>
      <c r="D21" s="524"/>
      <c r="E21" s="524"/>
      <c r="F21" s="524"/>
      <c r="G21" s="524"/>
      <c r="H21" s="524"/>
      <c r="I21" s="524"/>
      <c r="J21" s="524"/>
      <c r="K21" s="524"/>
      <c r="L21" s="524"/>
      <c r="M21" s="524"/>
      <c r="N21" s="524"/>
      <c r="O21" s="524"/>
    </row>
    <row r="22" spans="1:19" x14ac:dyDescent="0.2">
      <c r="A22" s="523" t="s">
        <v>107</v>
      </c>
      <c r="B22" s="524"/>
      <c r="C22" s="524"/>
      <c r="D22" s="524"/>
      <c r="E22" s="524"/>
      <c r="F22" s="524"/>
      <c r="G22" s="524"/>
      <c r="H22" s="524"/>
      <c r="I22" s="524"/>
      <c r="J22" s="524"/>
      <c r="K22" s="524"/>
      <c r="L22" s="524"/>
      <c r="M22" s="524"/>
      <c r="N22" s="524"/>
      <c r="O22" s="524"/>
    </row>
    <row r="23" spans="1:19" x14ac:dyDescent="0.2">
      <c r="A23" s="151"/>
      <c r="B23" s="151"/>
      <c r="C23" s="151"/>
      <c r="D23" s="151"/>
      <c r="E23" s="151"/>
      <c r="F23" s="151"/>
      <c r="G23" s="151"/>
      <c r="H23" s="151"/>
      <c r="I23" s="151"/>
      <c r="J23" s="151"/>
      <c r="K23" s="151"/>
      <c r="L23" s="151"/>
      <c r="M23" s="151"/>
      <c r="N23" s="151"/>
      <c r="O23" s="151"/>
    </row>
    <row r="24" spans="1:19" x14ac:dyDescent="0.2">
      <c r="A24" s="151"/>
      <c r="B24" s="151"/>
      <c r="C24" s="151"/>
      <c r="D24" s="151"/>
      <c r="E24" s="151"/>
      <c r="F24" s="151"/>
      <c r="G24" s="151"/>
      <c r="H24" s="151"/>
      <c r="I24" s="151"/>
      <c r="J24" s="151"/>
      <c r="K24" s="151"/>
      <c r="L24" s="151"/>
      <c r="M24" s="151"/>
      <c r="N24" s="151"/>
      <c r="O24" s="151"/>
      <c r="P24" s="150"/>
      <c r="Q24" s="150"/>
      <c r="R24" s="150"/>
      <c r="S24" s="150"/>
    </row>
    <row r="25" spans="1:19" x14ac:dyDescent="0.2">
      <c r="A25" s="531" t="s">
        <v>228</v>
      </c>
      <c r="B25" s="531"/>
      <c r="C25" s="531"/>
      <c r="D25" s="531"/>
      <c r="E25" s="531"/>
      <c r="F25" s="531"/>
      <c r="G25" s="531"/>
      <c r="H25" s="531"/>
      <c r="I25" s="531"/>
      <c r="J25" s="531"/>
      <c r="K25" s="531"/>
      <c r="L25" s="531"/>
      <c r="M25" s="531"/>
      <c r="N25" s="531"/>
      <c r="O25" s="531"/>
      <c r="P25" s="531"/>
      <c r="Q25" s="531"/>
      <c r="R25" s="531"/>
      <c r="S25" s="531"/>
    </row>
    <row r="26" spans="1:19" x14ac:dyDescent="0.2">
      <c r="A26" s="151"/>
      <c r="B26" s="151"/>
      <c r="C26" s="151"/>
      <c r="D26" s="151"/>
      <c r="E26" s="151"/>
      <c r="F26" s="151"/>
      <c r="G26" s="151"/>
      <c r="H26" s="151"/>
      <c r="I26" s="151"/>
      <c r="J26" s="151"/>
      <c r="K26" s="151"/>
      <c r="L26" s="151"/>
      <c r="M26" s="151"/>
      <c r="N26" s="151"/>
      <c r="O26" s="151"/>
      <c r="P26" s="150"/>
      <c r="Q26" s="150"/>
      <c r="R26" s="150"/>
      <c r="S26" s="150"/>
    </row>
    <row r="27" spans="1:19" x14ac:dyDescent="0.2">
      <c r="A27" s="162"/>
      <c r="B27" s="532" t="s">
        <v>117</v>
      </c>
      <c r="C27" s="532"/>
      <c r="D27" s="532"/>
      <c r="E27" s="533" t="s">
        <v>118</v>
      </c>
      <c r="F27" s="534"/>
      <c r="G27" s="151"/>
      <c r="H27" s="151"/>
      <c r="I27" s="151"/>
      <c r="J27" s="151"/>
      <c r="K27" s="151"/>
      <c r="L27" s="151"/>
      <c r="M27" s="151"/>
      <c r="N27" s="151"/>
      <c r="O27" s="151"/>
      <c r="P27" s="150"/>
      <c r="Q27" s="150"/>
      <c r="R27" s="150"/>
      <c r="S27" s="150"/>
    </row>
    <row r="28" spans="1:19" ht="51" x14ac:dyDescent="0.2">
      <c r="A28" s="167"/>
      <c r="B28" s="165" t="s">
        <v>119</v>
      </c>
      <c r="C28" s="165" t="s">
        <v>120</v>
      </c>
      <c r="D28" s="165" t="s">
        <v>121</v>
      </c>
      <c r="E28" s="163" t="s">
        <v>122</v>
      </c>
      <c r="F28" s="164" t="s">
        <v>123</v>
      </c>
      <c r="G28" s="153"/>
      <c r="H28" s="153"/>
      <c r="I28" s="153"/>
      <c r="J28" s="153"/>
      <c r="K28" s="153"/>
      <c r="L28" s="153"/>
      <c r="M28" s="153"/>
      <c r="N28" s="153"/>
      <c r="O28" s="153"/>
      <c r="P28" s="150"/>
      <c r="Q28" s="150"/>
      <c r="R28" s="150"/>
      <c r="S28" s="150"/>
    </row>
    <row r="29" spans="1:19" ht="63.75" x14ac:dyDescent="0.2">
      <c r="A29" s="152" t="s">
        <v>124</v>
      </c>
      <c r="B29" s="154"/>
      <c r="C29" s="154"/>
      <c r="D29" s="154"/>
      <c r="E29" s="154"/>
      <c r="F29" s="155"/>
      <c r="G29" s="151"/>
      <c r="H29" s="151"/>
      <c r="I29" s="151"/>
      <c r="J29" s="151"/>
      <c r="K29" s="151"/>
      <c r="L29" s="151"/>
      <c r="M29" s="151"/>
      <c r="N29" s="151"/>
      <c r="O29" s="151"/>
      <c r="P29" s="150"/>
      <c r="Q29" s="150"/>
      <c r="R29" s="150"/>
      <c r="S29" s="150"/>
    </row>
    <row r="30" spans="1:19" ht="51" x14ac:dyDescent="0.2">
      <c r="A30" s="152" t="s">
        <v>125</v>
      </c>
      <c r="B30" s="154"/>
      <c r="C30" s="154"/>
      <c r="D30" s="154"/>
      <c r="E30" s="154"/>
      <c r="F30" s="155"/>
      <c r="G30" s="151"/>
      <c r="H30" s="151"/>
      <c r="I30" s="151"/>
      <c r="J30" s="151"/>
      <c r="K30" s="151"/>
      <c r="L30" s="151"/>
      <c r="M30" s="151"/>
      <c r="N30" s="151"/>
      <c r="O30" s="151"/>
      <c r="P30" s="150"/>
      <c r="Q30" s="150"/>
      <c r="R30" s="150"/>
      <c r="S30" s="150"/>
    </row>
    <row r="31" spans="1:19" ht="63.75" x14ac:dyDescent="0.2">
      <c r="A31" s="152" t="s">
        <v>126</v>
      </c>
      <c r="B31" s="154"/>
      <c r="C31" s="154"/>
      <c r="D31" s="154"/>
      <c r="E31" s="154"/>
      <c r="F31" s="155"/>
      <c r="G31" s="151"/>
      <c r="H31" s="151"/>
      <c r="I31" s="151"/>
      <c r="J31" s="151"/>
      <c r="K31" s="151"/>
      <c r="L31" s="151"/>
      <c r="M31" s="151"/>
      <c r="N31" s="151"/>
      <c r="O31" s="151"/>
      <c r="P31" s="150"/>
      <c r="Q31" s="150"/>
      <c r="R31" s="150"/>
      <c r="S31" s="150"/>
    </row>
    <row r="32" spans="1:19" ht="51" x14ac:dyDescent="0.2">
      <c r="A32" s="152" t="s">
        <v>127</v>
      </c>
      <c r="B32" s="154"/>
      <c r="C32" s="154"/>
      <c r="D32" s="154"/>
      <c r="E32" s="154"/>
      <c r="F32" s="155"/>
      <c r="G32" s="151"/>
      <c r="H32" s="151"/>
      <c r="I32" s="151"/>
      <c r="J32" s="151"/>
      <c r="K32" s="151"/>
      <c r="L32" s="151"/>
      <c r="M32" s="151"/>
      <c r="N32" s="151"/>
      <c r="O32" s="151"/>
      <c r="P32" s="150"/>
      <c r="Q32" s="150"/>
      <c r="R32" s="150"/>
      <c r="S32" s="150"/>
    </row>
    <row r="33" spans="1:19" ht="63.75" x14ac:dyDescent="0.2">
      <c r="A33" s="152" t="s">
        <v>128</v>
      </c>
      <c r="B33" s="154"/>
      <c r="C33" s="154"/>
      <c r="D33" s="154"/>
      <c r="E33" s="154"/>
      <c r="F33" s="155"/>
      <c r="G33" s="151"/>
      <c r="H33" s="151"/>
      <c r="I33" s="151"/>
      <c r="J33" s="151"/>
      <c r="K33" s="151"/>
      <c r="L33" s="151"/>
      <c r="M33" s="151"/>
      <c r="N33" s="151"/>
      <c r="O33" s="151"/>
      <c r="P33" s="150"/>
      <c r="Q33" s="150"/>
      <c r="R33" s="150"/>
      <c r="S33" s="150"/>
    </row>
    <row r="34" spans="1:19" ht="51" x14ac:dyDescent="0.2">
      <c r="A34" s="161" t="s">
        <v>129</v>
      </c>
      <c r="B34" s="168"/>
      <c r="C34" s="168"/>
      <c r="D34" s="168"/>
      <c r="E34" s="168"/>
      <c r="F34" s="169"/>
      <c r="G34" s="151"/>
      <c r="H34" s="151"/>
      <c r="I34" s="151"/>
      <c r="J34" s="151"/>
      <c r="K34" s="151"/>
      <c r="L34" s="151"/>
      <c r="M34" s="151"/>
      <c r="N34" s="151"/>
      <c r="O34" s="151"/>
      <c r="P34" s="150"/>
      <c r="Q34" s="150"/>
      <c r="R34" s="150"/>
      <c r="S34" s="150"/>
    </row>
    <row r="35" spans="1:19" ht="51" x14ac:dyDescent="0.2">
      <c r="A35" s="152" t="s">
        <v>130</v>
      </c>
      <c r="B35" s="154"/>
      <c r="C35" s="154"/>
      <c r="D35" s="154"/>
      <c r="E35" s="154"/>
      <c r="F35" s="155"/>
      <c r="G35" s="151"/>
      <c r="H35" s="151"/>
      <c r="I35" s="151"/>
      <c r="J35" s="151"/>
      <c r="K35" s="151"/>
      <c r="L35" s="151"/>
      <c r="M35" s="151"/>
      <c r="N35" s="151"/>
      <c r="O35" s="151"/>
      <c r="P35" s="150"/>
      <c r="Q35" s="150"/>
      <c r="R35" s="150"/>
      <c r="S35" s="150"/>
    </row>
    <row r="36" spans="1:19" ht="51" x14ac:dyDescent="0.2">
      <c r="A36" s="152" t="s">
        <v>131</v>
      </c>
      <c r="B36" s="158"/>
      <c r="C36" s="158"/>
      <c r="D36" s="158"/>
      <c r="E36" s="158"/>
      <c r="F36" s="159"/>
      <c r="G36" s="151"/>
      <c r="H36" s="151"/>
      <c r="I36" s="151"/>
      <c r="J36" s="151"/>
      <c r="K36" s="151"/>
      <c r="L36" s="151"/>
      <c r="M36" s="151"/>
      <c r="N36" s="151"/>
      <c r="O36" s="151"/>
      <c r="P36" s="150"/>
      <c r="Q36" s="150"/>
      <c r="R36" s="150"/>
      <c r="S36" s="150"/>
    </row>
    <row r="37" spans="1:19" ht="15.75" thickBot="1" x14ac:dyDescent="0.25">
      <c r="A37" s="170" t="s">
        <v>132</v>
      </c>
      <c r="B37" s="156"/>
      <c r="C37" s="156"/>
      <c r="D37" s="156"/>
      <c r="E37" s="156"/>
      <c r="F37" s="157"/>
      <c r="G37" s="151"/>
      <c r="H37" s="151"/>
      <c r="I37" s="151"/>
      <c r="J37" s="151"/>
      <c r="K37" s="151"/>
      <c r="L37" s="151"/>
      <c r="M37" s="151"/>
      <c r="N37" s="151"/>
      <c r="O37" s="151"/>
      <c r="P37" s="150"/>
      <c r="Q37" s="150"/>
      <c r="R37" s="150"/>
      <c r="S37" s="150"/>
    </row>
    <row r="38" spans="1:19" x14ac:dyDescent="0.2">
      <c r="A38" s="151"/>
      <c r="B38" s="151"/>
      <c r="C38" s="151"/>
      <c r="D38" s="151"/>
      <c r="E38" s="151"/>
      <c r="F38" s="151"/>
      <c r="G38" s="151"/>
      <c r="H38" s="151"/>
      <c r="I38" s="151"/>
      <c r="J38" s="151"/>
      <c r="K38" s="151"/>
      <c r="L38" s="151"/>
      <c r="M38" s="151"/>
      <c r="N38" s="151"/>
      <c r="O38" s="151"/>
      <c r="P38" s="150"/>
      <c r="Q38" s="150"/>
      <c r="R38" s="150"/>
      <c r="S38" s="150"/>
    </row>
    <row r="39" spans="1:19" x14ac:dyDescent="0.2">
      <c r="A39" s="523" t="s">
        <v>133</v>
      </c>
      <c r="B39" s="524"/>
      <c r="C39" s="524"/>
      <c r="D39" s="524"/>
      <c r="E39" s="524"/>
      <c r="F39" s="524"/>
      <c r="G39" s="524"/>
      <c r="H39" s="524"/>
      <c r="I39" s="524"/>
      <c r="J39" s="524"/>
      <c r="K39" s="524"/>
      <c r="L39" s="524"/>
      <c r="M39" s="524"/>
      <c r="N39" s="524"/>
      <c r="O39" s="524"/>
      <c r="P39" s="150"/>
      <c r="Q39" s="150"/>
      <c r="R39" s="150"/>
      <c r="S39" s="150"/>
    </row>
    <row r="40" spans="1:19" x14ac:dyDescent="0.2">
      <c r="A40" s="523" t="s">
        <v>107</v>
      </c>
      <c r="B40" s="524"/>
      <c r="C40" s="524"/>
      <c r="D40" s="524"/>
      <c r="E40" s="524"/>
      <c r="F40" s="524"/>
      <c r="G40" s="524"/>
      <c r="H40" s="524"/>
      <c r="I40" s="524"/>
      <c r="J40" s="524"/>
      <c r="K40" s="524"/>
      <c r="L40" s="524"/>
      <c r="M40" s="524"/>
      <c r="N40" s="524"/>
      <c r="O40" s="524"/>
      <c r="P40" s="150"/>
      <c r="Q40" s="150"/>
      <c r="R40" s="150"/>
      <c r="S40" s="150"/>
    </row>
  </sheetData>
  <mergeCells count="14">
    <mergeCell ref="A40:O40"/>
    <mergeCell ref="A1:S1"/>
    <mergeCell ref="A3:S3"/>
    <mergeCell ref="A5:S5"/>
    <mergeCell ref="A6:S6"/>
    <mergeCell ref="A7:S7"/>
    <mergeCell ref="A39:O39"/>
    <mergeCell ref="B9:D9"/>
    <mergeCell ref="E9:F9"/>
    <mergeCell ref="A21:O21"/>
    <mergeCell ref="A25:S25"/>
    <mergeCell ref="B27:D27"/>
    <mergeCell ref="E27:F27"/>
    <mergeCell ref="A22:O22"/>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6FA1F-C29B-402A-B281-B5996349DBC3}">
  <dimension ref="A1:X35"/>
  <sheetViews>
    <sheetView workbookViewId="0">
      <selection sqref="A1:R1"/>
    </sheetView>
  </sheetViews>
  <sheetFormatPr baseColWidth="10" defaultRowHeight="14.25" x14ac:dyDescent="0.2"/>
  <sheetData>
    <row r="1" spans="1:24" ht="18.75" x14ac:dyDescent="0.2">
      <c r="A1" s="546" t="s">
        <v>668</v>
      </c>
      <c r="B1" s="546"/>
      <c r="C1" s="546"/>
      <c r="D1" s="546"/>
      <c r="E1" s="546"/>
      <c r="F1" s="546"/>
      <c r="G1" s="546"/>
      <c r="H1" s="546"/>
      <c r="I1" s="546"/>
      <c r="J1" s="546"/>
      <c r="K1" s="546"/>
      <c r="L1" s="546"/>
      <c r="M1" s="546"/>
      <c r="N1" s="546"/>
      <c r="O1" s="546"/>
      <c r="P1" s="546"/>
      <c r="Q1" s="546"/>
      <c r="R1" s="546"/>
      <c r="S1" s="150"/>
    </row>
    <row r="2" spans="1:24" ht="18.75" x14ac:dyDescent="0.2">
      <c r="A2" s="439"/>
      <c r="B2" s="439"/>
      <c r="C2" s="439"/>
      <c r="D2" s="439"/>
      <c r="E2" s="439"/>
      <c r="F2" s="439"/>
      <c r="G2" s="439"/>
      <c r="H2" s="439"/>
      <c r="I2" s="439"/>
      <c r="J2" s="439"/>
      <c r="K2" s="439"/>
      <c r="L2" s="439"/>
      <c r="M2" s="439"/>
      <c r="N2" s="439"/>
      <c r="O2" s="439"/>
      <c r="P2" s="439"/>
      <c r="Q2" s="439"/>
      <c r="R2" s="439"/>
      <c r="S2" s="150"/>
    </row>
    <row r="3" spans="1:24" x14ac:dyDescent="0.2">
      <c r="A3" s="527" t="s">
        <v>573</v>
      </c>
      <c r="B3" s="527"/>
      <c r="C3" s="527"/>
      <c r="D3" s="527"/>
      <c r="E3" s="527"/>
      <c r="F3" s="527"/>
      <c r="G3" s="527"/>
      <c r="H3" s="527"/>
      <c r="I3" s="527"/>
      <c r="J3" s="527"/>
      <c r="K3" s="527"/>
      <c r="L3" s="527"/>
      <c r="M3" s="527"/>
      <c r="N3" s="527"/>
      <c r="O3" s="527"/>
      <c r="P3" s="527"/>
      <c r="Q3" s="527"/>
      <c r="R3" s="527"/>
      <c r="S3" s="527"/>
    </row>
    <row r="4" spans="1:24" x14ac:dyDescent="0.2">
      <c r="A4" s="548" t="s">
        <v>574</v>
      </c>
      <c r="B4" s="549"/>
      <c r="C4" s="549"/>
      <c r="D4" s="549"/>
      <c r="E4" s="549"/>
      <c r="F4" s="549"/>
      <c r="G4" s="549"/>
      <c r="H4" s="549"/>
      <c r="I4" s="549"/>
      <c r="J4" s="549"/>
      <c r="K4" s="549"/>
      <c r="L4" s="549"/>
      <c r="M4" s="549"/>
      <c r="N4" s="549"/>
      <c r="O4" s="549"/>
      <c r="P4" s="549"/>
      <c r="Q4" s="549"/>
      <c r="R4" s="549"/>
      <c r="S4" s="549"/>
      <c r="T4" s="150"/>
      <c r="U4" s="150"/>
      <c r="V4" s="150"/>
      <c r="W4" s="150"/>
      <c r="X4" s="150"/>
    </row>
    <row r="5" spans="1:24" x14ac:dyDescent="0.2">
      <c r="A5" s="527" t="s">
        <v>575</v>
      </c>
      <c r="B5" s="527"/>
      <c r="C5" s="527"/>
      <c r="D5" s="527"/>
      <c r="E5" s="527"/>
      <c r="F5" s="527"/>
      <c r="G5" s="527"/>
      <c r="H5" s="527"/>
      <c r="I5" s="527"/>
      <c r="J5" s="527"/>
      <c r="K5" s="527"/>
      <c r="L5" s="527"/>
      <c r="M5" s="527"/>
      <c r="N5" s="527"/>
      <c r="O5" s="527"/>
      <c r="P5" s="527"/>
      <c r="Q5" s="527"/>
      <c r="R5" s="527"/>
      <c r="S5" s="527"/>
      <c r="T5" s="150"/>
      <c r="U5" s="150"/>
      <c r="V5" s="150"/>
      <c r="W5" s="150"/>
      <c r="X5" s="150"/>
    </row>
    <row r="6" spans="1:24" x14ac:dyDescent="0.2">
      <c r="A6" s="550" t="s">
        <v>576</v>
      </c>
      <c r="B6" s="550"/>
      <c r="C6" s="550"/>
      <c r="D6" s="550"/>
      <c r="E6" s="550"/>
      <c r="F6" s="550"/>
      <c r="G6" s="550"/>
      <c r="H6" s="550"/>
      <c r="I6" s="550"/>
      <c r="J6" s="550"/>
      <c r="K6" s="550"/>
      <c r="L6" s="550"/>
      <c r="M6" s="550"/>
      <c r="N6" s="550"/>
      <c r="O6" s="550"/>
      <c r="P6" s="550"/>
      <c r="Q6" s="550"/>
      <c r="R6" s="550"/>
      <c r="S6" s="550"/>
      <c r="T6" s="150"/>
      <c r="U6" s="150"/>
      <c r="V6" s="150"/>
      <c r="W6" s="150"/>
      <c r="X6" s="150"/>
    </row>
    <row r="7" spans="1:24" x14ac:dyDescent="0.2">
      <c r="A7" s="550"/>
      <c r="B7" s="550"/>
      <c r="C7" s="550"/>
      <c r="D7" s="550"/>
      <c r="E7" s="550"/>
      <c r="F7" s="550"/>
      <c r="G7" s="550"/>
      <c r="H7" s="550"/>
      <c r="I7" s="550"/>
      <c r="J7" s="550"/>
      <c r="K7" s="550"/>
      <c r="L7" s="550"/>
      <c r="M7" s="550"/>
      <c r="N7" s="550"/>
      <c r="O7" s="550"/>
      <c r="P7" s="550"/>
      <c r="Q7" s="550"/>
      <c r="R7" s="550"/>
      <c r="S7" s="550"/>
      <c r="T7" s="150"/>
      <c r="U7" s="150"/>
      <c r="V7" s="150"/>
      <c r="W7" s="150"/>
      <c r="X7" s="150"/>
    </row>
    <row r="8" spans="1:24" x14ac:dyDescent="0.2">
      <c r="A8" s="531" t="s">
        <v>577</v>
      </c>
      <c r="B8" s="531"/>
      <c r="C8" s="531"/>
      <c r="D8" s="531"/>
      <c r="E8" s="531"/>
      <c r="F8" s="531"/>
      <c r="G8" s="531"/>
      <c r="H8" s="531"/>
      <c r="I8" s="531"/>
      <c r="J8" s="531"/>
      <c r="K8" s="531"/>
      <c r="L8" s="531"/>
      <c r="M8" s="531"/>
      <c r="N8" s="531"/>
      <c r="O8" s="531"/>
      <c r="P8" s="531"/>
      <c r="Q8" s="531"/>
      <c r="R8" s="531"/>
      <c r="S8" s="531"/>
      <c r="T8" s="150"/>
      <c r="U8" s="150"/>
      <c r="V8" s="150"/>
      <c r="W8" s="150"/>
      <c r="X8" s="150"/>
    </row>
    <row r="9" spans="1:24" x14ac:dyDescent="0.2">
      <c r="A9" s="531" t="s">
        <v>578</v>
      </c>
      <c r="B9" s="531"/>
      <c r="C9" s="531"/>
      <c r="D9" s="531"/>
      <c r="E9" s="531"/>
      <c r="F9" s="531"/>
      <c r="G9" s="531"/>
      <c r="H9" s="531"/>
      <c r="I9" s="531"/>
      <c r="J9" s="531"/>
      <c r="K9" s="531"/>
      <c r="L9" s="531"/>
      <c r="M9" s="531"/>
      <c r="N9" s="531"/>
      <c r="O9" s="531"/>
      <c r="P9" s="531"/>
      <c r="Q9" s="531"/>
      <c r="R9" s="531"/>
      <c r="S9" s="531"/>
      <c r="T9" s="150"/>
      <c r="U9" s="150"/>
      <c r="V9" s="150"/>
      <c r="W9" s="150"/>
      <c r="X9" s="150"/>
    </row>
    <row r="10" spans="1:24" x14ac:dyDescent="0.2">
      <c r="A10" s="440"/>
      <c r="B10" s="440"/>
      <c r="C10" s="440"/>
      <c r="D10" s="440"/>
      <c r="E10" s="440"/>
      <c r="F10" s="440"/>
      <c r="G10" s="440"/>
      <c r="H10" s="440"/>
      <c r="I10" s="440"/>
      <c r="J10" s="440"/>
      <c r="K10" s="440"/>
      <c r="L10" s="440"/>
      <c r="M10" s="440"/>
      <c r="N10" s="440"/>
      <c r="O10" s="440"/>
      <c r="P10" s="440"/>
      <c r="Q10" s="440"/>
      <c r="R10" s="440"/>
      <c r="S10" s="440"/>
      <c r="T10" s="150"/>
      <c r="U10" s="150"/>
      <c r="V10" s="150"/>
      <c r="W10" s="150"/>
      <c r="X10" s="150"/>
    </row>
    <row r="11" spans="1:24" ht="51" x14ac:dyDescent="0.2">
      <c r="A11" s="441"/>
      <c r="B11" s="434" t="s">
        <v>519</v>
      </c>
      <c r="C11" s="434" t="s">
        <v>520</v>
      </c>
      <c r="D11" s="435" t="s">
        <v>521</v>
      </c>
      <c r="E11" s="438"/>
      <c r="F11" s="210"/>
      <c r="G11" s="150"/>
      <c r="H11" s="150"/>
      <c r="I11" s="150"/>
      <c r="J11" s="150"/>
      <c r="K11" s="150"/>
      <c r="L11" s="150"/>
      <c r="M11" s="150"/>
      <c r="N11" s="150"/>
      <c r="O11" s="150"/>
      <c r="P11" s="150"/>
      <c r="Q11" s="150"/>
      <c r="R11" s="150"/>
      <c r="S11" s="150"/>
      <c r="T11" s="150"/>
      <c r="U11" s="150"/>
      <c r="V11" s="150"/>
      <c r="W11" s="150"/>
      <c r="X11" s="150"/>
    </row>
    <row r="12" spans="1:24" ht="25.5" x14ac:dyDescent="0.2">
      <c r="A12" s="459" t="s">
        <v>579</v>
      </c>
      <c r="B12" s="434"/>
      <c r="C12" s="434"/>
      <c r="D12" s="437"/>
      <c r="E12" s="438"/>
      <c r="F12" s="210"/>
      <c r="G12" s="150"/>
      <c r="H12" s="150"/>
      <c r="I12" s="150"/>
      <c r="J12" s="150"/>
      <c r="K12" s="150"/>
      <c r="L12" s="150"/>
      <c r="M12" s="150"/>
      <c r="N12" s="150"/>
      <c r="O12" s="150"/>
      <c r="P12" s="150"/>
      <c r="Q12" s="150"/>
      <c r="R12" s="150"/>
      <c r="S12" s="150"/>
      <c r="T12" s="150"/>
      <c r="U12" s="150"/>
      <c r="V12" s="150"/>
      <c r="W12" s="150"/>
      <c r="X12" s="150"/>
    </row>
    <row r="13" spans="1:24" ht="26.25" thickBot="1" x14ac:dyDescent="0.25">
      <c r="A13" s="442" t="s">
        <v>580</v>
      </c>
      <c r="B13" s="443"/>
      <c r="C13" s="444"/>
      <c r="D13" s="445"/>
      <c r="E13" s="209"/>
      <c r="F13" s="210"/>
      <c r="G13" s="150"/>
      <c r="H13" s="150"/>
      <c r="I13" s="150"/>
      <c r="J13" s="150"/>
      <c r="K13" s="150"/>
      <c r="L13" s="150"/>
      <c r="M13" s="150"/>
      <c r="N13" s="150"/>
      <c r="O13" s="150"/>
      <c r="P13" s="150"/>
      <c r="Q13" s="150"/>
      <c r="R13" s="150"/>
      <c r="S13" s="150"/>
      <c r="T13" s="150"/>
      <c r="U13" s="150"/>
      <c r="V13" s="150"/>
      <c r="W13" s="150"/>
      <c r="X13" s="150"/>
    </row>
    <row r="14" spans="1:24" x14ac:dyDescent="0.2">
      <c r="A14" s="210"/>
      <c r="B14" s="446"/>
      <c r="C14" s="447"/>
      <c r="D14" s="447"/>
      <c r="E14" s="209"/>
      <c r="F14" s="210"/>
      <c r="G14" s="150"/>
      <c r="H14" s="150"/>
      <c r="I14" s="150"/>
      <c r="J14" s="150"/>
      <c r="K14" s="150"/>
      <c r="L14" s="150"/>
      <c r="M14" s="150"/>
      <c r="N14" s="150"/>
      <c r="O14" s="150"/>
      <c r="P14" s="150"/>
      <c r="Q14" s="150"/>
      <c r="R14" s="150"/>
      <c r="S14" s="150"/>
      <c r="T14" s="150"/>
      <c r="U14" s="150"/>
      <c r="V14" s="150"/>
      <c r="W14" s="150"/>
      <c r="X14" s="150"/>
    </row>
    <row r="15" spans="1:24" x14ac:dyDescent="0.2">
      <c r="A15" s="531" t="s">
        <v>581</v>
      </c>
      <c r="B15" s="531"/>
      <c r="C15" s="531"/>
      <c r="D15" s="531"/>
      <c r="E15" s="531"/>
      <c r="F15" s="531"/>
      <c r="G15" s="531"/>
      <c r="H15" s="531"/>
      <c r="I15" s="531"/>
      <c r="J15" s="531"/>
      <c r="K15" s="531"/>
      <c r="L15" s="531"/>
      <c r="M15" s="531"/>
      <c r="N15" s="531"/>
      <c r="O15" s="531"/>
      <c r="P15" s="531"/>
      <c r="Q15" s="531"/>
      <c r="R15" s="531"/>
      <c r="S15" s="531"/>
      <c r="T15" s="150"/>
      <c r="U15" s="150"/>
      <c r="V15" s="150"/>
      <c r="W15" s="150"/>
      <c r="X15" s="150"/>
    </row>
    <row r="16" spans="1:24" x14ac:dyDescent="0.2">
      <c r="A16" s="547" t="s">
        <v>582</v>
      </c>
      <c r="B16" s="547"/>
      <c r="C16" s="547"/>
      <c r="D16" s="547"/>
      <c r="E16" s="547"/>
      <c r="F16" s="547"/>
      <c r="G16" s="547"/>
      <c r="H16" s="547"/>
      <c r="I16" s="547"/>
      <c r="J16" s="547"/>
      <c r="K16" s="547"/>
      <c r="L16" s="547"/>
      <c r="M16" s="547"/>
      <c r="N16" s="547"/>
      <c r="O16" s="547"/>
      <c r="P16" s="547"/>
      <c r="Q16" s="547"/>
      <c r="R16" s="547"/>
      <c r="S16" s="547"/>
      <c r="T16" s="150"/>
      <c r="U16" s="150"/>
      <c r="V16" s="150"/>
      <c r="W16" s="150"/>
      <c r="X16" s="150"/>
    </row>
    <row r="17" spans="1:24" x14ac:dyDescent="0.2">
      <c r="A17" s="448"/>
      <c r="B17" s="448"/>
      <c r="C17" s="448"/>
      <c r="D17" s="448"/>
      <c r="E17" s="448"/>
      <c r="F17" s="448"/>
      <c r="G17" s="448"/>
      <c r="H17" s="448"/>
      <c r="I17" s="448"/>
      <c r="J17" s="448"/>
      <c r="K17" s="448"/>
      <c r="L17" s="448"/>
      <c r="M17" s="448"/>
      <c r="N17" s="448"/>
      <c r="O17" s="448"/>
      <c r="P17" s="448"/>
      <c r="Q17" s="448"/>
      <c r="R17" s="448"/>
      <c r="S17" s="448"/>
      <c r="T17" s="150"/>
      <c r="U17" s="150"/>
      <c r="V17" s="150"/>
      <c r="W17" s="150"/>
      <c r="X17" s="150"/>
    </row>
    <row r="18" spans="1:24" x14ac:dyDescent="0.2">
      <c r="A18" s="540" t="s">
        <v>583</v>
      </c>
      <c r="B18" s="541"/>
      <c r="C18" s="541"/>
      <c r="D18" s="541"/>
      <c r="E18" s="541"/>
      <c r="F18" s="541"/>
      <c r="G18" s="541"/>
      <c r="H18" s="541"/>
      <c r="I18" s="544"/>
      <c r="J18" s="545"/>
      <c r="K18" s="545"/>
      <c r="L18" s="545"/>
      <c r="M18" s="545"/>
      <c r="N18" s="545"/>
      <c r="O18" s="545"/>
      <c r="P18" s="545"/>
      <c r="Q18" s="544"/>
      <c r="R18" s="545"/>
      <c r="S18" s="545"/>
      <c r="T18" s="545"/>
      <c r="U18" s="545"/>
      <c r="V18" s="545"/>
      <c r="W18" s="545"/>
      <c r="X18" s="545"/>
    </row>
    <row r="19" spans="1:24" x14ac:dyDescent="0.2">
      <c r="A19" s="449"/>
      <c r="B19" s="450"/>
      <c r="C19" s="450"/>
      <c r="D19" s="450"/>
      <c r="E19" s="450"/>
      <c r="F19" s="450"/>
      <c r="G19" s="450"/>
      <c r="H19" s="450"/>
      <c r="I19" s="150"/>
      <c r="J19" s="150"/>
      <c r="K19" s="150"/>
      <c r="L19" s="150"/>
      <c r="M19" s="150"/>
      <c r="N19" s="150"/>
      <c r="O19" s="150"/>
      <c r="P19" s="150"/>
      <c r="Q19" s="150"/>
      <c r="R19" s="150"/>
      <c r="S19" s="150"/>
      <c r="T19" s="150"/>
      <c r="U19" s="150"/>
      <c r="V19" s="150"/>
      <c r="W19" s="150"/>
      <c r="X19" s="150"/>
    </row>
    <row r="20" spans="1:24" ht="114.75" x14ac:dyDescent="0.2">
      <c r="A20" s="441"/>
      <c r="B20" s="434" t="s">
        <v>584</v>
      </c>
      <c r="C20" s="434" t="s">
        <v>585</v>
      </c>
      <c r="D20" s="434" t="s">
        <v>586</v>
      </c>
      <c r="E20" s="451" t="s">
        <v>587</v>
      </c>
      <c r="F20" s="434" t="s">
        <v>588</v>
      </c>
      <c r="G20" s="434"/>
      <c r="H20" s="435"/>
      <c r="I20" s="150"/>
      <c r="J20" s="150"/>
      <c r="K20" s="150"/>
      <c r="L20" s="150"/>
      <c r="M20" s="150"/>
      <c r="N20" s="150"/>
      <c r="O20" s="150"/>
      <c r="P20" s="150"/>
      <c r="Q20" s="150"/>
      <c r="R20" s="150"/>
      <c r="S20" s="150"/>
    </row>
    <row r="21" spans="1:24" ht="25.5" x14ac:dyDescent="0.2">
      <c r="A21" s="459" t="s">
        <v>579</v>
      </c>
      <c r="B21" s="452"/>
      <c r="C21" s="452"/>
      <c r="D21" s="452"/>
      <c r="E21" s="452"/>
      <c r="F21" s="542"/>
      <c r="G21" s="453"/>
      <c r="H21" s="437"/>
      <c r="I21" s="150"/>
      <c r="J21" s="150"/>
      <c r="K21" s="150"/>
      <c r="L21" s="150"/>
      <c r="M21" s="150"/>
      <c r="N21" s="150"/>
      <c r="O21" s="150"/>
      <c r="P21" s="150"/>
      <c r="Q21" s="150"/>
      <c r="R21" s="150"/>
      <c r="S21" s="150"/>
    </row>
    <row r="22" spans="1:24" ht="26.25" thickBot="1" x14ac:dyDescent="0.25">
      <c r="A22" s="442" t="s">
        <v>589</v>
      </c>
      <c r="B22" s="443"/>
      <c r="C22" s="443"/>
      <c r="D22" s="443"/>
      <c r="E22" s="443"/>
      <c r="F22" s="543"/>
      <c r="G22" s="454"/>
      <c r="H22" s="455"/>
      <c r="I22" s="150"/>
      <c r="J22" s="150"/>
      <c r="K22" s="150"/>
      <c r="L22" s="150"/>
      <c r="M22" s="150"/>
      <c r="N22" s="150"/>
      <c r="O22" s="150"/>
      <c r="P22" s="150"/>
      <c r="Q22" s="150"/>
      <c r="R22" s="150"/>
      <c r="S22" s="150"/>
    </row>
    <row r="23" spans="1:24" x14ac:dyDescent="0.2">
      <c r="A23" s="210"/>
      <c r="B23" s="446"/>
      <c r="C23" s="446"/>
      <c r="D23" s="446"/>
      <c r="E23" s="446"/>
      <c r="F23" s="446"/>
      <c r="G23" s="438"/>
      <c r="H23" s="150"/>
      <c r="I23" s="150"/>
      <c r="J23" s="150"/>
      <c r="K23" s="150"/>
      <c r="L23" s="150"/>
      <c r="M23" s="150"/>
      <c r="N23" s="150"/>
      <c r="O23" s="150"/>
      <c r="P23" s="150"/>
      <c r="Q23" s="150"/>
      <c r="R23" s="150"/>
      <c r="S23" s="150"/>
    </row>
    <row r="24" spans="1:24" x14ac:dyDescent="0.2">
      <c r="A24" s="547" t="s">
        <v>582</v>
      </c>
      <c r="B24" s="547"/>
      <c r="C24" s="547"/>
      <c r="D24" s="547"/>
      <c r="E24" s="547"/>
      <c r="F24" s="547"/>
      <c r="G24" s="547"/>
      <c r="H24" s="547"/>
      <c r="I24" s="547"/>
      <c r="J24" s="547"/>
      <c r="K24" s="547"/>
      <c r="L24" s="547"/>
      <c r="M24" s="547"/>
      <c r="N24" s="547"/>
      <c r="O24" s="547"/>
      <c r="P24" s="547"/>
      <c r="Q24" s="547"/>
      <c r="R24" s="547"/>
      <c r="S24" s="547"/>
    </row>
    <row r="25" spans="1:24" x14ac:dyDescent="0.2">
      <c r="A25" s="448"/>
      <c r="B25" s="448"/>
      <c r="C25" s="448"/>
      <c r="D25" s="448"/>
      <c r="E25" s="448"/>
      <c r="F25" s="448"/>
      <c r="G25" s="448"/>
      <c r="H25" s="448"/>
      <c r="I25" s="448"/>
      <c r="J25" s="448"/>
      <c r="K25" s="448"/>
      <c r="L25" s="448"/>
      <c r="M25" s="448"/>
      <c r="N25" s="448"/>
      <c r="O25" s="448"/>
      <c r="P25" s="448"/>
      <c r="Q25" s="448"/>
      <c r="R25" s="448"/>
      <c r="S25" s="448"/>
    </row>
    <row r="26" spans="1:24" x14ac:dyDescent="0.2">
      <c r="A26" s="540" t="s">
        <v>590</v>
      </c>
      <c r="B26" s="541"/>
      <c r="C26" s="541"/>
      <c r="D26" s="541"/>
      <c r="E26" s="541"/>
      <c r="F26" s="541"/>
      <c r="G26" s="541"/>
      <c r="H26" s="541"/>
      <c r="I26" s="450"/>
      <c r="J26" s="450"/>
      <c r="K26" s="450"/>
      <c r="L26" s="150"/>
      <c r="M26" s="150"/>
      <c r="N26" s="150"/>
      <c r="O26" s="150"/>
      <c r="P26" s="150"/>
      <c r="Q26" s="150"/>
      <c r="R26" s="150"/>
      <c r="S26" s="150"/>
    </row>
    <row r="27" spans="1:24" x14ac:dyDescent="0.2">
      <c r="A27" s="449"/>
      <c r="B27" s="450"/>
      <c r="C27" s="450"/>
      <c r="D27" s="450"/>
      <c r="E27" s="450"/>
      <c r="F27" s="450"/>
      <c r="G27" s="450"/>
      <c r="H27" s="450"/>
      <c r="I27" s="450"/>
      <c r="J27" s="450"/>
      <c r="K27" s="450"/>
      <c r="L27" s="150"/>
      <c r="M27" s="150"/>
      <c r="N27" s="150"/>
      <c r="O27" s="150"/>
      <c r="P27" s="150"/>
      <c r="Q27" s="150"/>
      <c r="R27" s="150"/>
      <c r="S27" s="150"/>
    </row>
    <row r="28" spans="1:24" ht="114.75" x14ac:dyDescent="0.2">
      <c r="A28" s="433"/>
      <c r="B28" s="434" t="s">
        <v>591</v>
      </c>
      <c r="C28" s="434" t="s">
        <v>592</v>
      </c>
      <c r="D28" s="434" t="s">
        <v>593</v>
      </c>
      <c r="E28" s="434" t="s">
        <v>594</v>
      </c>
      <c r="F28" s="434" t="s">
        <v>595</v>
      </c>
      <c r="G28" s="434" t="s">
        <v>596</v>
      </c>
      <c r="H28" s="434" t="s">
        <v>597</v>
      </c>
      <c r="I28" s="434" t="s">
        <v>598</v>
      </c>
      <c r="J28" s="434"/>
      <c r="K28" s="435"/>
      <c r="L28" s="150"/>
      <c r="M28" s="150"/>
      <c r="N28" s="150"/>
      <c r="O28" s="150"/>
      <c r="P28" s="150"/>
      <c r="Q28" s="150"/>
      <c r="R28" s="150"/>
      <c r="S28" s="150"/>
    </row>
    <row r="29" spans="1:24" ht="25.5" x14ac:dyDescent="0.2">
      <c r="A29" s="459" t="s">
        <v>579</v>
      </c>
      <c r="B29" s="452"/>
      <c r="C29" s="452"/>
      <c r="D29" s="452"/>
      <c r="E29" s="453"/>
      <c r="F29" s="453"/>
      <c r="G29" s="453"/>
      <c r="H29" s="453"/>
      <c r="I29" s="542"/>
      <c r="J29" s="453"/>
      <c r="K29" s="437"/>
      <c r="L29" s="150"/>
      <c r="M29" s="150"/>
      <c r="N29" s="150"/>
      <c r="O29" s="150"/>
      <c r="P29" s="150"/>
      <c r="Q29" s="150"/>
      <c r="R29" s="150"/>
      <c r="S29" s="150"/>
    </row>
    <row r="30" spans="1:24" ht="26.25" thickBot="1" x14ac:dyDescent="0.25">
      <c r="A30" s="456" t="s">
        <v>599</v>
      </c>
      <c r="B30" s="443"/>
      <c r="C30" s="443"/>
      <c r="D30" s="443"/>
      <c r="E30" s="457"/>
      <c r="F30" s="457"/>
      <c r="G30" s="457"/>
      <c r="H30" s="457"/>
      <c r="I30" s="543"/>
      <c r="J30" s="454"/>
      <c r="K30" s="455"/>
      <c r="L30" s="150"/>
      <c r="M30" s="150"/>
      <c r="N30" s="150"/>
      <c r="O30" s="150"/>
      <c r="P30" s="150"/>
      <c r="Q30" s="150"/>
      <c r="R30" s="150"/>
      <c r="S30" s="150"/>
    </row>
    <row r="31" spans="1:24" x14ac:dyDescent="0.2">
      <c r="A31" s="210"/>
      <c r="B31" s="446"/>
      <c r="C31" s="446"/>
      <c r="D31" s="446"/>
      <c r="E31" s="438"/>
      <c r="F31" s="438"/>
      <c r="G31" s="438"/>
      <c r="H31" s="438"/>
      <c r="I31" s="458"/>
      <c r="J31" s="458"/>
      <c r="K31" s="438"/>
      <c r="L31" s="150"/>
      <c r="M31" s="150"/>
      <c r="N31" s="150"/>
      <c r="O31" s="150"/>
      <c r="P31" s="150"/>
      <c r="Q31" s="150"/>
      <c r="R31" s="150"/>
      <c r="S31" s="150"/>
    </row>
    <row r="32" spans="1:24" x14ac:dyDescent="0.2">
      <c r="A32" s="535" t="s">
        <v>600</v>
      </c>
      <c r="B32" s="535"/>
      <c r="C32" s="535"/>
      <c r="D32" s="535"/>
      <c r="E32" s="535"/>
      <c r="F32" s="535"/>
      <c r="G32" s="535"/>
      <c r="H32" s="535"/>
      <c r="I32" s="436"/>
      <c r="J32" s="436"/>
      <c r="K32" s="436"/>
      <c r="L32" s="150"/>
      <c r="M32" s="150"/>
      <c r="N32" s="150"/>
      <c r="O32" s="150"/>
      <c r="P32" s="150"/>
      <c r="Q32" s="150"/>
      <c r="R32" s="150"/>
      <c r="S32" s="150"/>
    </row>
    <row r="33" spans="1:19" x14ac:dyDescent="0.2">
      <c r="A33" s="536" t="s">
        <v>601</v>
      </c>
      <c r="B33" s="537"/>
      <c r="C33" s="537"/>
      <c r="D33" s="537"/>
      <c r="E33" s="537"/>
      <c r="F33" s="537"/>
      <c r="G33" s="537"/>
      <c r="H33" s="537"/>
      <c r="I33" s="537"/>
      <c r="J33" s="537"/>
      <c r="K33" s="537"/>
      <c r="L33" s="150"/>
      <c r="M33" s="150"/>
      <c r="N33" s="150"/>
      <c r="O33" s="150"/>
      <c r="P33" s="150"/>
      <c r="Q33" s="150"/>
      <c r="R33" s="150"/>
      <c r="S33" s="150"/>
    </row>
    <row r="34" spans="1:19" x14ac:dyDescent="0.2">
      <c r="A34" s="538" t="s">
        <v>602</v>
      </c>
      <c r="B34" s="538"/>
      <c r="C34" s="538"/>
      <c r="D34" s="538"/>
      <c r="E34" s="538"/>
      <c r="F34" s="538"/>
      <c r="G34" s="538"/>
      <c r="H34" s="538"/>
      <c r="I34" s="538"/>
      <c r="J34" s="436"/>
      <c r="K34" s="436"/>
      <c r="L34" s="150"/>
      <c r="M34" s="150"/>
      <c r="N34" s="150"/>
      <c r="O34" s="150"/>
      <c r="P34" s="150"/>
      <c r="Q34" s="150"/>
      <c r="R34" s="150"/>
      <c r="S34" s="150"/>
    </row>
    <row r="35" spans="1:19" x14ac:dyDescent="0.2">
      <c r="A35" s="538" t="s">
        <v>603</v>
      </c>
      <c r="B35" s="538"/>
      <c r="C35" s="538"/>
      <c r="D35" s="538"/>
      <c r="E35" s="538"/>
      <c r="F35" s="538"/>
      <c r="G35" s="538"/>
      <c r="H35" s="538"/>
      <c r="I35" s="539"/>
      <c r="J35" s="539"/>
      <c r="K35" s="539"/>
      <c r="L35" s="150"/>
      <c r="M35" s="150"/>
      <c r="N35" s="150"/>
      <c r="O35" s="150"/>
      <c r="P35" s="150"/>
      <c r="Q35" s="150"/>
      <c r="R35" s="150"/>
      <c r="S35" s="150"/>
    </row>
  </sheetData>
  <mergeCells count="21">
    <mergeCell ref="A1:R1"/>
    <mergeCell ref="A3:S3"/>
    <mergeCell ref="A5:S5"/>
    <mergeCell ref="A15:S15"/>
    <mergeCell ref="A24:S24"/>
    <mergeCell ref="A4:S4"/>
    <mergeCell ref="Q18:X18"/>
    <mergeCell ref="A16:S16"/>
    <mergeCell ref="A7:S7"/>
    <mergeCell ref="A8:S8"/>
    <mergeCell ref="A9:S9"/>
    <mergeCell ref="A6:S6"/>
    <mergeCell ref="A32:H32"/>
    <mergeCell ref="A33:K33"/>
    <mergeCell ref="A34:I34"/>
    <mergeCell ref="A35:K35"/>
    <mergeCell ref="A18:H18"/>
    <mergeCell ref="A26:H26"/>
    <mergeCell ref="F21:F22"/>
    <mergeCell ref="I29:I30"/>
    <mergeCell ref="I18:P18"/>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941E1-9224-4B05-9064-570AB75435DA}">
  <dimension ref="A1:S24"/>
  <sheetViews>
    <sheetView workbookViewId="0">
      <selection sqref="A1:S1"/>
    </sheetView>
  </sheetViews>
  <sheetFormatPr baseColWidth="10" defaultRowHeight="14.25" x14ac:dyDescent="0.2"/>
  <sheetData>
    <row r="1" spans="1:19" x14ac:dyDescent="0.2">
      <c r="A1" s="531" t="s">
        <v>604</v>
      </c>
      <c r="B1" s="531"/>
      <c r="C1" s="531"/>
      <c r="D1" s="531"/>
      <c r="E1" s="531"/>
      <c r="F1" s="531"/>
      <c r="G1" s="531"/>
      <c r="H1" s="531"/>
      <c r="I1" s="531"/>
      <c r="J1" s="531"/>
      <c r="K1" s="531"/>
      <c r="L1" s="531"/>
      <c r="M1" s="531"/>
      <c r="N1" s="531"/>
      <c r="O1" s="531"/>
      <c r="P1" s="531"/>
      <c r="Q1" s="531"/>
      <c r="R1" s="531"/>
      <c r="S1" s="531"/>
    </row>
    <row r="2" spans="1:19" x14ac:dyDescent="0.2">
      <c r="A2" s="464"/>
      <c r="B2" s="561"/>
      <c r="C2" s="553"/>
      <c r="D2" s="553"/>
      <c r="E2" s="553"/>
      <c r="F2" s="561"/>
      <c r="G2" s="553"/>
      <c r="H2" s="553"/>
      <c r="I2" s="553"/>
      <c r="J2" s="150"/>
      <c r="K2" s="150"/>
      <c r="L2" s="150"/>
      <c r="M2" s="150"/>
      <c r="N2" s="150"/>
      <c r="O2" s="150"/>
      <c r="P2" s="150"/>
      <c r="Q2" s="150"/>
      <c r="R2" s="150"/>
      <c r="S2" s="150"/>
    </row>
    <row r="3" spans="1:19" x14ac:dyDescent="0.2">
      <c r="A3" s="211"/>
      <c r="B3" s="557" t="s">
        <v>605</v>
      </c>
      <c r="C3" s="558"/>
      <c r="D3" s="558"/>
      <c r="E3" s="559"/>
      <c r="F3" s="560" t="s">
        <v>606</v>
      </c>
      <c r="G3" s="558"/>
      <c r="H3" s="558"/>
      <c r="I3" s="559"/>
      <c r="J3" s="150"/>
      <c r="K3" s="150"/>
      <c r="L3" s="150"/>
      <c r="M3" s="150"/>
      <c r="N3" s="150"/>
      <c r="O3" s="150"/>
      <c r="P3" s="150"/>
      <c r="Q3" s="150"/>
      <c r="R3" s="150"/>
      <c r="S3" s="150"/>
    </row>
    <row r="4" spans="1:19" ht="140.25" x14ac:dyDescent="0.2">
      <c r="A4" s="467"/>
      <c r="B4" s="165" t="s">
        <v>607</v>
      </c>
      <c r="C4" s="165" t="s">
        <v>608</v>
      </c>
      <c r="D4" s="165" t="s">
        <v>609</v>
      </c>
      <c r="E4" s="466" t="s">
        <v>610</v>
      </c>
      <c r="F4" s="468" t="s">
        <v>611</v>
      </c>
      <c r="G4" s="165" t="s">
        <v>612</v>
      </c>
      <c r="H4" s="165" t="s">
        <v>613</v>
      </c>
      <c r="I4" s="466" t="s">
        <v>614</v>
      </c>
      <c r="J4" s="150"/>
      <c r="K4" s="150"/>
      <c r="L4" s="150"/>
      <c r="M4" s="150"/>
      <c r="N4" s="150"/>
      <c r="O4" s="150"/>
      <c r="P4" s="150"/>
      <c r="Q4" s="150"/>
      <c r="R4" s="150"/>
      <c r="S4" s="150"/>
    </row>
    <row r="5" spans="1:19" ht="38.25" x14ac:dyDescent="0.2">
      <c r="A5" s="465" t="s">
        <v>615</v>
      </c>
      <c r="B5" s="555"/>
      <c r="C5" s="556"/>
      <c r="D5" s="556"/>
      <c r="E5" s="556"/>
      <c r="F5" s="556"/>
      <c r="G5" s="556"/>
      <c r="H5" s="556"/>
      <c r="I5" s="556"/>
      <c r="J5" s="150"/>
      <c r="K5" s="150"/>
      <c r="L5" s="150"/>
      <c r="M5" s="150"/>
      <c r="N5" s="150"/>
      <c r="O5" s="150"/>
      <c r="P5" s="150"/>
      <c r="Q5" s="150"/>
      <c r="R5" s="150"/>
      <c r="S5" s="150"/>
    </row>
    <row r="6" spans="1:19" ht="51" x14ac:dyDescent="0.25">
      <c r="A6" s="469" t="s">
        <v>616</v>
      </c>
      <c r="B6" s="462"/>
      <c r="C6" s="462"/>
      <c r="D6" s="462"/>
      <c r="E6" s="460"/>
      <c r="F6" s="470"/>
      <c r="G6" s="462"/>
      <c r="H6" s="462"/>
      <c r="I6" s="460"/>
      <c r="J6" s="150"/>
      <c r="K6" s="150"/>
      <c r="L6" s="150"/>
      <c r="M6" s="150"/>
      <c r="N6" s="150"/>
      <c r="O6" s="150"/>
      <c r="P6" s="150"/>
      <c r="Q6" s="150"/>
      <c r="R6" s="150"/>
      <c r="S6" s="150"/>
    </row>
    <row r="7" spans="1:19" ht="63.75" x14ac:dyDescent="0.25">
      <c r="A7" s="152" t="s">
        <v>617</v>
      </c>
      <c r="B7" s="462"/>
      <c r="C7" s="462"/>
      <c r="D7" s="462"/>
      <c r="E7" s="460"/>
      <c r="F7" s="470"/>
      <c r="G7" s="462"/>
      <c r="H7" s="462"/>
      <c r="I7" s="460"/>
      <c r="J7" s="150"/>
      <c r="K7" s="150"/>
      <c r="L7" s="150"/>
      <c r="M7" s="150"/>
      <c r="N7" s="150"/>
      <c r="O7" s="150"/>
      <c r="P7" s="150"/>
      <c r="Q7" s="150"/>
      <c r="R7" s="150"/>
      <c r="S7" s="150"/>
    </row>
    <row r="8" spans="1:19" ht="63.75" x14ac:dyDescent="0.25">
      <c r="A8" s="152" t="s">
        <v>618</v>
      </c>
      <c r="B8" s="462"/>
      <c r="C8" s="462"/>
      <c r="D8" s="462"/>
      <c r="E8" s="460"/>
      <c r="F8" s="470"/>
      <c r="G8" s="462"/>
      <c r="H8" s="462"/>
      <c r="I8" s="460"/>
      <c r="J8" s="150"/>
      <c r="K8" s="150"/>
      <c r="L8" s="150"/>
      <c r="M8" s="150"/>
      <c r="N8" s="150"/>
      <c r="O8" s="150"/>
      <c r="P8" s="150"/>
      <c r="Q8" s="150"/>
      <c r="R8" s="150"/>
      <c r="S8" s="150"/>
    </row>
    <row r="9" spans="1:19" ht="102" x14ac:dyDescent="0.25">
      <c r="A9" s="152" t="s">
        <v>619</v>
      </c>
      <c r="B9" s="462"/>
      <c r="C9" s="462"/>
      <c r="D9" s="462"/>
      <c r="E9" s="460"/>
      <c r="F9" s="470"/>
      <c r="G9" s="462"/>
      <c r="H9" s="462"/>
      <c r="I9" s="460"/>
      <c r="J9" s="150"/>
      <c r="K9" s="150"/>
      <c r="L9" s="150"/>
      <c r="M9" s="150"/>
      <c r="N9" s="150"/>
      <c r="O9" s="150"/>
      <c r="P9" s="150"/>
      <c r="Q9" s="150"/>
      <c r="R9" s="150"/>
      <c r="S9" s="150"/>
    </row>
    <row r="10" spans="1:19" ht="38.25" x14ac:dyDescent="0.2">
      <c r="A10" s="465" t="s">
        <v>620</v>
      </c>
      <c r="B10" s="555"/>
      <c r="C10" s="556"/>
      <c r="D10" s="556"/>
      <c r="E10" s="556"/>
      <c r="F10" s="556"/>
      <c r="G10" s="556"/>
      <c r="H10" s="556"/>
      <c r="I10" s="556"/>
      <c r="J10" s="150"/>
      <c r="K10" s="150"/>
      <c r="L10" s="150"/>
      <c r="M10" s="150"/>
      <c r="N10" s="150"/>
      <c r="O10" s="150"/>
      <c r="P10" s="150"/>
      <c r="Q10" s="150"/>
      <c r="R10" s="150"/>
      <c r="S10" s="150"/>
    </row>
    <row r="11" spans="1:19" ht="63.75" x14ac:dyDescent="0.25">
      <c r="A11" s="152" t="s">
        <v>621</v>
      </c>
      <c r="B11" s="462"/>
      <c r="C11" s="462"/>
      <c r="D11" s="462"/>
      <c r="E11" s="460"/>
      <c r="F11" s="470"/>
      <c r="G11" s="462"/>
      <c r="H11" s="462"/>
      <c r="I11" s="460"/>
      <c r="J11" s="150"/>
      <c r="K11" s="150"/>
      <c r="L11" s="150"/>
      <c r="M11" s="150"/>
      <c r="N11" s="150"/>
      <c r="O11" s="150"/>
      <c r="P11" s="150"/>
      <c r="Q11" s="150"/>
      <c r="R11" s="150"/>
      <c r="S11" s="150"/>
    </row>
    <row r="12" spans="1:19" ht="51" x14ac:dyDescent="0.25">
      <c r="A12" s="469" t="s">
        <v>622</v>
      </c>
      <c r="B12" s="462"/>
      <c r="C12" s="462"/>
      <c r="D12" s="462"/>
      <c r="E12" s="460"/>
      <c r="F12" s="470"/>
      <c r="G12" s="462"/>
      <c r="H12" s="462"/>
      <c r="I12" s="460"/>
      <c r="J12" s="150"/>
      <c r="K12" s="150"/>
      <c r="L12" s="150"/>
      <c r="M12" s="150"/>
      <c r="N12" s="150"/>
      <c r="O12" s="150"/>
      <c r="P12" s="150"/>
      <c r="Q12" s="150"/>
      <c r="R12" s="150"/>
      <c r="S12" s="150"/>
    </row>
    <row r="13" spans="1:19" ht="76.5" x14ac:dyDescent="0.25">
      <c r="A13" s="469" t="s">
        <v>623</v>
      </c>
      <c r="B13" s="462"/>
      <c r="C13" s="462"/>
      <c r="D13" s="462"/>
      <c r="E13" s="460"/>
      <c r="F13" s="470"/>
      <c r="G13" s="462"/>
      <c r="H13" s="462"/>
      <c r="I13" s="460"/>
      <c r="J13" s="150"/>
      <c r="K13" s="150"/>
      <c r="L13" s="150"/>
      <c r="M13" s="150"/>
      <c r="N13" s="150"/>
      <c r="O13" s="150"/>
      <c r="P13" s="150"/>
      <c r="Q13" s="150"/>
      <c r="R13" s="150"/>
      <c r="S13" s="150"/>
    </row>
    <row r="14" spans="1:19" ht="38.25" x14ac:dyDescent="0.2">
      <c r="A14" s="465" t="s">
        <v>624</v>
      </c>
      <c r="B14" s="555"/>
      <c r="C14" s="556"/>
      <c r="D14" s="556"/>
      <c r="E14" s="556"/>
      <c r="F14" s="556"/>
      <c r="G14" s="556"/>
      <c r="H14" s="556"/>
      <c r="I14" s="556"/>
      <c r="J14" s="150"/>
      <c r="K14" s="150"/>
      <c r="L14" s="150"/>
      <c r="M14" s="150"/>
      <c r="N14" s="150"/>
      <c r="O14" s="150"/>
      <c r="P14" s="150"/>
      <c r="Q14" s="150"/>
      <c r="R14" s="150"/>
      <c r="S14" s="150"/>
    </row>
    <row r="15" spans="1:19" ht="38.25" x14ac:dyDescent="0.25">
      <c r="A15" s="152" t="s">
        <v>625</v>
      </c>
      <c r="B15" s="462"/>
      <c r="C15" s="462"/>
      <c r="D15" s="462"/>
      <c r="E15" s="460"/>
      <c r="F15" s="470"/>
      <c r="G15" s="462"/>
      <c r="H15" s="462"/>
      <c r="I15" s="460"/>
      <c r="J15" s="150"/>
      <c r="K15" s="150"/>
      <c r="L15" s="150"/>
      <c r="M15" s="150"/>
      <c r="N15" s="150"/>
      <c r="O15" s="150"/>
      <c r="P15" s="150"/>
      <c r="Q15" s="150"/>
      <c r="R15" s="150"/>
      <c r="S15" s="150"/>
    </row>
    <row r="16" spans="1:19" ht="38.25" x14ac:dyDescent="0.25">
      <c r="A16" s="471" t="s">
        <v>626</v>
      </c>
      <c r="B16" s="462"/>
      <c r="C16" s="462"/>
      <c r="D16" s="462"/>
      <c r="E16" s="460"/>
      <c r="F16" s="470"/>
      <c r="G16" s="462"/>
      <c r="H16" s="462"/>
      <c r="I16" s="460"/>
      <c r="J16" s="150"/>
      <c r="K16" s="150"/>
      <c r="L16" s="150"/>
      <c r="M16" s="150"/>
      <c r="N16" s="150"/>
      <c r="O16" s="150"/>
      <c r="P16" s="150"/>
      <c r="Q16" s="150"/>
      <c r="R16" s="150"/>
      <c r="S16" s="150"/>
    </row>
    <row r="17" spans="1:19" ht="76.5" x14ac:dyDescent="0.2">
      <c r="A17" s="465" t="s">
        <v>627</v>
      </c>
      <c r="B17" s="555"/>
      <c r="C17" s="556"/>
      <c r="D17" s="556"/>
      <c r="E17" s="556"/>
      <c r="F17" s="556"/>
      <c r="G17" s="556"/>
      <c r="H17" s="556"/>
      <c r="I17" s="556"/>
      <c r="J17" s="150"/>
      <c r="K17" s="150"/>
      <c r="L17" s="150"/>
      <c r="M17" s="150"/>
      <c r="N17" s="150"/>
      <c r="O17" s="150"/>
      <c r="P17" s="150"/>
      <c r="Q17" s="150"/>
      <c r="R17" s="150"/>
      <c r="S17" s="150"/>
    </row>
    <row r="18" spans="1:19" ht="15" x14ac:dyDescent="0.25">
      <c r="A18" s="472"/>
      <c r="B18" s="462"/>
      <c r="C18" s="462"/>
      <c r="D18" s="462"/>
      <c r="E18" s="460"/>
      <c r="F18" s="470"/>
      <c r="G18" s="462"/>
      <c r="H18" s="462"/>
      <c r="I18" s="460"/>
      <c r="J18" s="150"/>
      <c r="K18" s="150"/>
      <c r="L18" s="150"/>
      <c r="M18" s="150"/>
      <c r="N18" s="150"/>
      <c r="O18" s="150"/>
      <c r="P18" s="150"/>
      <c r="Q18" s="150"/>
      <c r="R18" s="150"/>
      <c r="S18" s="150"/>
    </row>
    <row r="19" spans="1:19" ht="15.75" thickBot="1" x14ac:dyDescent="0.3">
      <c r="A19" s="473"/>
      <c r="B19" s="463"/>
      <c r="C19" s="463"/>
      <c r="D19" s="463"/>
      <c r="E19" s="461"/>
      <c r="F19" s="474"/>
      <c r="G19" s="463"/>
      <c r="H19" s="463"/>
      <c r="I19" s="461"/>
      <c r="J19" s="150"/>
      <c r="K19" s="552"/>
      <c r="L19" s="553"/>
      <c r="M19" s="553"/>
      <c r="N19" s="553"/>
      <c r="O19" s="553"/>
      <c r="P19" s="553"/>
      <c r="Q19" s="553"/>
      <c r="R19" s="553"/>
      <c r="S19" s="553"/>
    </row>
    <row r="20" spans="1:19" x14ac:dyDescent="0.2">
      <c r="A20" s="475"/>
      <c r="B20" s="160"/>
      <c r="C20" s="160"/>
      <c r="D20" s="160"/>
      <c r="E20" s="160"/>
      <c r="F20" s="160"/>
      <c r="G20" s="150"/>
      <c r="H20" s="150"/>
      <c r="I20" s="150"/>
      <c r="J20" s="150"/>
      <c r="K20" s="150"/>
      <c r="L20" s="150"/>
      <c r="M20" s="150"/>
      <c r="N20" s="150"/>
      <c r="O20" s="150"/>
      <c r="P20" s="150"/>
      <c r="Q20" s="150"/>
      <c r="R20" s="150"/>
      <c r="S20" s="150"/>
    </row>
    <row r="21" spans="1:19" x14ac:dyDescent="0.2">
      <c r="A21" s="554" t="s">
        <v>628</v>
      </c>
      <c r="B21" s="554"/>
      <c r="C21" s="554"/>
      <c r="D21" s="554"/>
      <c r="E21" s="554"/>
      <c r="F21" s="554"/>
      <c r="G21" s="554"/>
      <c r="H21" s="554"/>
      <c r="I21" s="554"/>
      <c r="J21" s="554"/>
      <c r="K21" s="554"/>
      <c r="L21" s="554"/>
      <c r="M21" s="554"/>
      <c r="N21" s="554"/>
      <c r="O21" s="554"/>
      <c r="P21" s="554"/>
      <c r="Q21" s="554"/>
      <c r="R21" s="554"/>
      <c r="S21" s="554"/>
    </row>
    <row r="22" spans="1:19" x14ac:dyDescent="0.2">
      <c r="A22" s="554" t="s">
        <v>629</v>
      </c>
      <c r="B22" s="554"/>
      <c r="C22" s="554"/>
      <c r="D22" s="554"/>
      <c r="E22" s="554"/>
      <c r="F22" s="554"/>
      <c r="G22" s="554"/>
      <c r="H22" s="554"/>
      <c r="I22" s="554"/>
      <c r="J22" s="554"/>
      <c r="K22" s="554"/>
      <c r="L22" s="554"/>
      <c r="M22" s="554"/>
      <c r="N22" s="554"/>
      <c r="O22" s="554"/>
      <c r="P22" s="554"/>
      <c r="Q22" s="554"/>
      <c r="R22" s="554"/>
      <c r="S22" s="554"/>
    </row>
    <row r="23" spans="1:19" x14ac:dyDescent="0.2">
      <c r="A23" s="554" t="s">
        <v>630</v>
      </c>
      <c r="B23" s="554"/>
      <c r="C23" s="554"/>
      <c r="D23" s="554"/>
      <c r="E23" s="554"/>
      <c r="F23" s="554"/>
      <c r="G23" s="554"/>
      <c r="H23" s="554"/>
      <c r="I23" s="554"/>
      <c r="J23" s="554"/>
      <c r="K23" s="554"/>
      <c r="L23" s="554"/>
      <c r="M23" s="554"/>
      <c r="N23" s="554"/>
      <c r="O23" s="554"/>
      <c r="P23" s="554"/>
      <c r="Q23" s="554"/>
      <c r="R23" s="554"/>
      <c r="S23" s="554"/>
    </row>
    <row r="24" spans="1:19" x14ac:dyDescent="0.2">
      <c r="A24" s="551" t="s">
        <v>631</v>
      </c>
      <c r="B24" s="551"/>
      <c r="C24" s="551"/>
      <c r="D24" s="551"/>
      <c r="E24" s="551"/>
      <c r="F24" s="551"/>
      <c r="G24" s="551"/>
      <c r="H24" s="551"/>
      <c r="I24" s="551"/>
      <c r="J24" s="551"/>
      <c r="K24" s="551"/>
      <c r="L24" s="551"/>
      <c r="M24" s="551"/>
      <c r="N24" s="551"/>
      <c r="O24" s="551"/>
      <c r="P24" s="551"/>
      <c r="Q24" s="551"/>
      <c r="R24" s="551"/>
      <c r="S24" s="551"/>
    </row>
  </sheetData>
  <mergeCells count="14">
    <mergeCell ref="B5:I5"/>
    <mergeCell ref="A23:S23"/>
    <mergeCell ref="B3:E3"/>
    <mergeCell ref="F3:I3"/>
    <mergeCell ref="A1:S1"/>
    <mergeCell ref="B2:E2"/>
    <mergeCell ref="F2:I2"/>
    <mergeCell ref="A24:S24"/>
    <mergeCell ref="K19:S19"/>
    <mergeCell ref="A21:S21"/>
    <mergeCell ref="A22:S22"/>
    <mergeCell ref="B10:I10"/>
    <mergeCell ref="B14:I14"/>
    <mergeCell ref="B17:I17"/>
  </mergeCells>
  <pageMargins left="0.7" right="0.7" top="0.78740157499999996" bottom="0.78740157499999996"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E96AC-D5CC-4AC7-ABB0-F5DDB8A6F8D9}">
  <dimension ref="A1:S28"/>
  <sheetViews>
    <sheetView workbookViewId="0">
      <selection sqref="A1:S1"/>
    </sheetView>
  </sheetViews>
  <sheetFormatPr baseColWidth="10" defaultRowHeight="14.25" x14ac:dyDescent="0.2"/>
  <sheetData>
    <row r="1" spans="1:19" x14ac:dyDescent="0.2">
      <c r="A1" s="531" t="s">
        <v>632</v>
      </c>
      <c r="B1" s="531"/>
      <c r="C1" s="531"/>
      <c r="D1" s="531"/>
      <c r="E1" s="531"/>
      <c r="F1" s="531"/>
      <c r="G1" s="531"/>
      <c r="H1" s="531"/>
      <c r="I1" s="531"/>
      <c r="J1" s="531"/>
      <c r="K1" s="531"/>
      <c r="L1" s="531"/>
      <c r="M1" s="531"/>
      <c r="N1" s="531"/>
      <c r="O1" s="531"/>
      <c r="P1" s="531"/>
      <c r="Q1" s="531"/>
      <c r="R1" s="531"/>
      <c r="S1" s="531"/>
    </row>
    <row r="2" spans="1:19" x14ac:dyDescent="0.2">
      <c r="A2" s="531" t="s">
        <v>633</v>
      </c>
      <c r="B2" s="531"/>
      <c r="C2" s="531"/>
      <c r="D2" s="531"/>
      <c r="E2" s="531"/>
      <c r="F2" s="531"/>
      <c r="G2" s="531"/>
      <c r="H2" s="531"/>
      <c r="I2" s="531"/>
      <c r="J2" s="531"/>
      <c r="K2" s="531"/>
      <c r="L2" s="531"/>
      <c r="M2" s="531"/>
      <c r="N2" s="531"/>
      <c r="O2" s="531"/>
      <c r="P2" s="531"/>
      <c r="Q2" s="531"/>
      <c r="R2" s="531"/>
      <c r="S2" s="531"/>
    </row>
    <row r="3" spans="1:19" x14ac:dyDescent="0.2">
      <c r="A3" s="464"/>
      <c r="B3" s="561"/>
      <c r="C3" s="553"/>
      <c r="D3" s="553"/>
      <c r="E3" s="553"/>
      <c r="F3" s="561"/>
      <c r="G3" s="553"/>
      <c r="H3" s="553"/>
      <c r="I3" s="553"/>
      <c r="J3" s="150"/>
      <c r="K3" s="150"/>
      <c r="L3" s="150"/>
      <c r="M3" s="150"/>
      <c r="N3" s="150"/>
      <c r="O3" s="150"/>
      <c r="P3" s="150"/>
      <c r="Q3" s="150"/>
      <c r="R3" s="150"/>
      <c r="S3" s="150"/>
    </row>
    <row r="4" spans="1:19" x14ac:dyDescent="0.2">
      <c r="A4" s="211"/>
      <c r="B4" s="557" t="s">
        <v>605</v>
      </c>
      <c r="C4" s="558"/>
      <c r="D4" s="558"/>
      <c r="E4" s="559"/>
      <c r="F4" s="560" t="s">
        <v>634</v>
      </c>
      <c r="G4" s="558"/>
      <c r="H4" s="558"/>
      <c r="I4" s="559"/>
      <c r="J4" s="150"/>
      <c r="K4" s="150"/>
      <c r="L4" s="150"/>
      <c r="M4" s="150"/>
      <c r="N4" s="150"/>
      <c r="O4" s="150"/>
      <c r="P4" s="150"/>
      <c r="Q4" s="150"/>
      <c r="R4" s="150"/>
      <c r="S4" s="150"/>
    </row>
    <row r="5" spans="1:19" ht="102" x14ac:dyDescent="0.2">
      <c r="A5" s="467"/>
      <c r="B5" s="165" t="s">
        <v>635</v>
      </c>
      <c r="C5" s="165" t="s">
        <v>636</v>
      </c>
      <c r="D5" s="165" t="s">
        <v>637</v>
      </c>
      <c r="E5" s="478" t="s">
        <v>610</v>
      </c>
      <c r="F5" s="468" t="s">
        <v>638</v>
      </c>
      <c r="G5" s="165" t="s">
        <v>639</v>
      </c>
      <c r="H5" s="165" t="s">
        <v>613</v>
      </c>
      <c r="I5" s="466" t="s">
        <v>614</v>
      </c>
      <c r="J5" s="150"/>
      <c r="K5" s="150"/>
      <c r="L5" s="150"/>
      <c r="M5" s="150"/>
      <c r="N5" s="150"/>
      <c r="O5" s="150"/>
      <c r="P5" s="150"/>
      <c r="Q5" s="150"/>
      <c r="R5" s="150"/>
      <c r="S5" s="150"/>
    </row>
    <row r="6" spans="1:19" ht="15" x14ac:dyDescent="0.25">
      <c r="A6" s="477" t="s">
        <v>640</v>
      </c>
      <c r="B6" s="462"/>
      <c r="C6" s="462"/>
      <c r="D6" s="462"/>
      <c r="E6" s="460"/>
      <c r="F6" s="470"/>
      <c r="G6" s="462"/>
      <c r="H6" s="462"/>
      <c r="I6" s="460"/>
      <c r="J6" s="150"/>
      <c r="K6" s="150"/>
      <c r="L6" s="150"/>
      <c r="M6" s="150"/>
      <c r="N6" s="150"/>
      <c r="O6" s="150"/>
      <c r="P6" s="150"/>
      <c r="Q6" s="150"/>
      <c r="R6" s="150"/>
      <c r="S6" s="150"/>
    </row>
    <row r="7" spans="1:19" ht="51.75" x14ac:dyDescent="0.25">
      <c r="A7" s="472" t="s">
        <v>641</v>
      </c>
      <c r="B7" s="462"/>
      <c r="C7" s="462"/>
      <c r="D7" s="462"/>
      <c r="E7" s="460"/>
      <c r="F7" s="470"/>
      <c r="G7" s="462"/>
      <c r="H7" s="462"/>
      <c r="I7" s="460"/>
      <c r="J7" s="150"/>
      <c r="K7" s="150"/>
      <c r="L7" s="150"/>
      <c r="M7" s="150"/>
      <c r="N7" s="150"/>
      <c r="O7" s="150"/>
      <c r="P7" s="150"/>
      <c r="Q7" s="150"/>
      <c r="R7" s="150"/>
      <c r="S7" s="150"/>
    </row>
    <row r="8" spans="1:19" ht="64.5" x14ac:dyDescent="0.25">
      <c r="A8" s="472" t="s">
        <v>642</v>
      </c>
      <c r="B8" s="462"/>
      <c r="C8" s="462"/>
      <c r="D8" s="462"/>
      <c r="E8" s="460"/>
      <c r="F8" s="470"/>
      <c r="G8" s="462"/>
      <c r="H8" s="462"/>
      <c r="I8" s="460"/>
      <c r="J8" s="150"/>
      <c r="K8" s="150"/>
      <c r="L8" s="150"/>
      <c r="M8" s="150"/>
      <c r="N8" s="150"/>
      <c r="O8" s="150"/>
      <c r="P8" s="150"/>
      <c r="Q8" s="150"/>
      <c r="R8" s="150"/>
      <c r="S8" s="150"/>
    </row>
    <row r="9" spans="1:19" ht="115.5" x14ac:dyDescent="0.25">
      <c r="A9" s="472" t="s">
        <v>643</v>
      </c>
      <c r="B9" s="462"/>
      <c r="C9" s="462"/>
      <c r="D9" s="462"/>
      <c r="E9" s="460"/>
      <c r="F9" s="470"/>
      <c r="G9" s="462"/>
      <c r="H9" s="462"/>
      <c r="I9" s="460"/>
      <c r="J9" s="150"/>
      <c r="K9" s="150"/>
      <c r="L9" s="150"/>
      <c r="M9" s="150"/>
      <c r="N9" s="150"/>
      <c r="O9" s="150"/>
      <c r="P9" s="150"/>
      <c r="Q9" s="150"/>
      <c r="R9" s="150"/>
      <c r="S9" s="150"/>
    </row>
    <row r="10" spans="1:19" ht="102" x14ac:dyDescent="0.2">
      <c r="A10" s="465"/>
      <c r="B10" s="165" t="s">
        <v>644</v>
      </c>
      <c r="C10" s="165" t="s">
        <v>645</v>
      </c>
      <c r="D10" s="165" t="s">
        <v>646</v>
      </c>
      <c r="E10" s="478" t="s">
        <v>610</v>
      </c>
      <c r="F10" s="468" t="s">
        <v>647</v>
      </c>
      <c r="G10" s="165" t="s">
        <v>648</v>
      </c>
      <c r="H10" s="165" t="s">
        <v>613</v>
      </c>
      <c r="I10" s="466" t="s">
        <v>614</v>
      </c>
      <c r="J10" s="150"/>
      <c r="K10" s="150"/>
      <c r="L10" s="150"/>
      <c r="M10" s="150"/>
      <c r="N10" s="150"/>
      <c r="O10" s="150"/>
      <c r="P10" s="150"/>
      <c r="Q10" s="150"/>
      <c r="R10" s="150"/>
      <c r="S10" s="150"/>
    </row>
    <row r="11" spans="1:19" ht="52.5" thickBot="1" x14ac:dyDescent="0.3">
      <c r="A11" s="473" t="s">
        <v>649</v>
      </c>
      <c r="B11" s="463"/>
      <c r="C11" s="463"/>
      <c r="D11" s="463"/>
      <c r="E11" s="461"/>
      <c r="F11" s="474"/>
      <c r="G11" s="463"/>
      <c r="H11" s="463"/>
      <c r="I11" s="461"/>
      <c r="J11" s="150"/>
      <c r="K11" s="150"/>
      <c r="L11" s="150"/>
      <c r="M11" s="150"/>
      <c r="N11" s="150"/>
      <c r="O11" s="150"/>
      <c r="P11" s="150"/>
      <c r="Q11" s="150"/>
      <c r="R11" s="150"/>
      <c r="S11" s="150"/>
    </row>
    <row r="12" spans="1:19" x14ac:dyDescent="0.2">
      <c r="A12" s="553"/>
      <c r="B12" s="553"/>
      <c r="C12" s="553"/>
      <c r="D12" s="553"/>
      <c r="E12" s="553"/>
      <c r="F12" s="553"/>
      <c r="G12" s="553"/>
      <c r="H12" s="553"/>
      <c r="I12" s="553"/>
      <c r="J12" s="150"/>
      <c r="K12" s="150"/>
      <c r="L12" s="150"/>
      <c r="M12" s="150"/>
      <c r="N12" s="150"/>
      <c r="O12" s="150"/>
      <c r="P12" s="150"/>
      <c r="Q12" s="150"/>
      <c r="R12" s="150"/>
      <c r="S12" s="150"/>
    </row>
    <row r="13" spans="1:19" x14ac:dyDescent="0.2">
      <c r="A13" s="531" t="s">
        <v>650</v>
      </c>
      <c r="B13" s="531"/>
      <c r="C13" s="531"/>
      <c r="D13" s="531"/>
      <c r="E13" s="531"/>
      <c r="F13" s="531"/>
      <c r="G13" s="531"/>
      <c r="H13" s="531"/>
      <c r="I13" s="531"/>
      <c r="J13" s="531"/>
      <c r="K13" s="531"/>
      <c r="L13" s="531"/>
      <c r="M13" s="531"/>
      <c r="N13" s="531"/>
      <c r="O13" s="531"/>
      <c r="P13" s="531"/>
      <c r="Q13" s="531"/>
      <c r="R13" s="531"/>
      <c r="S13" s="531"/>
    </row>
    <row r="14" spans="1:19" x14ac:dyDescent="0.2">
      <c r="A14" s="464"/>
      <c r="B14" s="561"/>
      <c r="C14" s="553"/>
      <c r="D14" s="553"/>
      <c r="E14" s="553"/>
      <c r="F14" s="561"/>
      <c r="G14" s="553"/>
      <c r="H14" s="553"/>
      <c r="I14" s="553"/>
      <c r="J14" s="150"/>
      <c r="K14" s="150"/>
      <c r="L14" s="150"/>
      <c r="M14" s="150"/>
      <c r="N14" s="150"/>
      <c r="O14" s="150"/>
      <c r="P14" s="150"/>
      <c r="Q14" s="150"/>
      <c r="R14" s="150"/>
      <c r="S14" s="150"/>
    </row>
    <row r="15" spans="1:19" x14ac:dyDescent="0.2">
      <c r="A15" s="211"/>
      <c r="B15" s="557" t="s">
        <v>605</v>
      </c>
      <c r="C15" s="558"/>
      <c r="D15" s="558"/>
      <c r="E15" s="559"/>
      <c r="F15" s="560" t="s">
        <v>634</v>
      </c>
      <c r="G15" s="558"/>
      <c r="H15" s="558"/>
      <c r="I15" s="559"/>
      <c r="J15" s="150"/>
      <c r="K15" s="150"/>
      <c r="L15" s="150"/>
      <c r="M15" s="150"/>
      <c r="N15" s="150"/>
      <c r="O15" s="150"/>
      <c r="P15" s="150"/>
      <c r="Q15" s="150"/>
      <c r="R15" s="150"/>
      <c r="S15" s="150"/>
    </row>
    <row r="16" spans="1:19" ht="165.75" x14ac:dyDescent="0.2">
      <c r="A16" s="467"/>
      <c r="B16" s="165" t="s">
        <v>651</v>
      </c>
      <c r="C16" s="165" t="s">
        <v>652</v>
      </c>
      <c r="D16" s="165" t="s">
        <v>653</v>
      </c>
      <c r="E16" s="478" t="s">
        <v>610</v>
      </c>
      <c r="F16" s="468" t="s">
        <v>654</v>
      </c>
      <c r="G16" s="165" t="s">
        <v>655</v>
      </c>
      <c r="H16" s="165" t="s">
        <v>656</v>
      </c>
      <c r="I16" s="466" t="s">
        <v>614</v>
      </c>
      <c r="J16" s="150"/>
      <c r="K16" s="150"/>
      <c r="L16" s="150"/>
      <c r="M16" s="150"/>
      <c r="N16" s="150"/>
      <c r="O16" s="150"/>
      <c r="P16" s="150"/>
      <c r="Q16" s="150"/>
      <c r="R16" s="150"/>
      <c r="S16" s="150"/>
    </row>
    <row r="17" spans="1:19" x14ac:dyDescent="0.2">
      <c r="A17" s="465" t="s">
        <v>657</v>
      </c>
      <c r="B17" s="555"/>
      <c r="C17" s="556"/>
      <c r="D17" s="556"/>
      <c r="E17" s="556"/>
      <c r="F17" s="556"/>
      <c r="G17" s="556"/>
      <c r="H17" s="556"/>
      <c r="I17" s="556"/>
      <c r="J17" s="150"/>
      <c r="K17" s="150"/>
      <c r="L17" s="150"/>
      <c r="M17" s="150"/>
      <c r="N17" s="150"/>
      <c r="O17" s="150"/>
      <c r="P17" s="150"/>
      <c r="Q17" s="150"/>
      <c r="R17" s="150"/>
      <c r="S17" s="150"/>
    </row>
    <row r="18" spans="1:19" ht="39" x14ac:dyDescent="0.25">
      <c r="A18" s="476" t="s">
        <v>658</v>
      </c>
      <c r="B18" s="462"/>
      <c r="C18" s="462"/>
      <c r="D18" s="462"/>
      <c r="E18" s="460"/>
      <c r="F18" s="470"/>
      <c r="G18" s="462"/>
      <c r="H18" s="462"/>
      <c r="I18" s="460"/>
      <c r="J18" s="150"/>
      <c r="K18" s="150"/>
      <c r="L18" s="150"/>
      <c r="M18" s="150"/>
      <c r="N18" s="150"/>
      <c r="O18" s="150"/>
      <c r="P18" s="150"/>
      <c r="Q18" s="150"/>
      <c r="R18" s="150"/>
      <c r="S18" s="150"/>
    </row>
    <row r="19" spans="1:19" ht="64.5" x14ac:dyDescent="0.25">
      <c r="A19" s="476" t="s">
        <v>659</v>
      </c>
      <c r="B19" s="462"/>
      <c r="C19" s="462"/>
      <c r="D19" s="462"/>
      <c r="E19" s="460"/>
      <c r="F19" s="470"/>
      <c r="G19" s="462"/>
      <c r="H19" s="462"/>
      <c r="I19" s="460"/>
      <c r="J19" s="150"/>
      <c r="K19" s="150"/>
      <c r="L19" s="150"/>
      <c r="M19" s="150"/>
      <c r="N19" s="150"/>
      <c r="O19" s="150"/>
      <c r="P19" s="150"/>
      <c r="Q19" s="150"/>
      <c r="R19" s="150"/>
      <c r="S19" s="150"/>
    </row>
    <row r="20" spans="1:19" ht="90" x14ac:dyDescent="0.25">
      <c r="A20" s="476" t="s">
        <v>660</v>
      </c>
      <c r="B20" s="462"/>
      <c r="C20" s="462"/>
      <c r="D20" s="462"/>
      <c r="E20" s="460"/>
      <c r="F20" s="470"/>
      <c r="G20" s="462"/>
      <c r="H20" s="462"/>
      <c r="I20" s="460"/>
      <c r="J20" s="150"/>
      <c r="K20" s="150"/>
      <c r="L20" s="150"/>
      <c r="M20" s="150"/>
      <c r="N20" s="150"/>
      <c r="O20" s="150"/>
      <c r="P20" s="150"/>
      <c r="Q20" s="150"/>
      <c r="R20" s="150"/>
      <c r="S20" s="150"/>
    </row>
    <row r="21" spans="1:19" x14ac:dyDescent="0.2">
      <c r="A21" s="465" t="s">
        <v>661</v>
      </c>
      <c r="B21" s="555"/>
      <c r="C21" s="556"/>
      <c r="D21" s="556"/>
      <c r="E21" s="556"/>
      <c r="F21" s="556"/>
      <c r="G21" s="556"/>
      <c r="H21" s="556"/>
      <c r="I21" s="556"/>
      <c r="J21" s="150"/>
      <c r="K21" s="150"/>
      <c r="L21" s="150"/>
      <c r="M21" s="150"/>
      <c r="N21" s="150"/>
      <c r="O21" s="150"/>
      <c r="P21" s="150"/>
      <c r="Q21" s="150"/>
      <c r="R21" s="150"/>
      <c r="S21" s="150"/>
    </row>
    <row r="22" spans="1:19" ht="39" x14ac:dyDescent="0.25">
      <c r="A22" s="476" t="s">
        <v>658</v>
      </c>
      <c r="B22" s="462"/>
      <c r="C22" s="462"/>
      <c r="D22" s="462"/>
      <c r="E22" s="460"/>
      <c r="F22" s="470"/>
      <c r="G22" s="462"/>
      <c r="H22" s="462"/>
      <c r="I22" s="460"/>
      <c r="J22" s="150"/>
      <c r="K22" s="150"/>
      <c r="L22" s="150"/>
      <c r="M22" s="150"/>
      <c r="N22" s="150"/>
      <c r="O22" s="150"/>
      <c r="P22" s="150"/>
      <c r="Q22" s="150"/>
      <c r="R22" s="150"/>
      <c r="S22" s="150"/>
    </row>
    <row r="23" spans="1:19" ht="64.5" x14ac:dyDescent="0.25">
      <c r="A23" s="476" t="s">
        <v>659</v>
      </c>
      <c r="B23" s="462"/>
      <c r="C23" s="462"/>
      <c r="D23" s="462"/>
      <c r="E23" s="460"/>
      <c r="F23" s="470"/>
      <c r="G23" s="462"/>
      <c r="H23" s="462"/>
      <c r="I23" s="460"/>
      <c r="J23" s="150"/>
      <c r="K23" s="150"/>
      <c r="L23" s="150"/>
      <c r="M23" s="150"/>
      <c r="N23" s="150"/>
      <c r="O23" s="150"/>
      <c r="P23" s="150"/>
      <c r="Q23" s="150"/>
      <c r="R23" s="150"/>
      <c r="S23" s="150"/>
    </row>
    <row r="24" spans="1:19" ht="90.75" thickBot="1" x14ac:dyDescent="0.3">
      <c r="A24" s="479" t="s">
        <v>660</v>
      </c>
      <c r="B24" s="463"/>
      <c r="C24" s="463"/>
      <c r="D24" s="463"/>
      <c r="E24" s="461"/>
      <c r="F24" s="474"/>
      <c r="G24" s="463"/>
      <c r="H24" s="463"/>
      <c r="I24" s="461"/>
      <c r="J24" s="150"/>
      <c r="K24" s="150"/>
      <c r="L24" s="150"/>
      <c r="M24" s="150"/>
      <c r="N24" s="150"/>
      <c r="O24" s="150"/>
      <c r="P24" s="150"/>
      <c r="Q24" s="150"/>
      <c r="R24" s="150"/>
      <c r="S24" s="150"/>
    </row>
    <row r="26" spans="1:19" x14ac:dyDescent="0.2">
      <c r="A26" s="562" t="s">
        <v>662</v>
      </c>
      <c r="B26" s="562"/>
      <c r="C26" s="562"/>
      <c r="D26" s="562"/>
      <c r="E26" s="562"/>
      <c r="F26" s="562"/>
      <c r="G26" s="562"/>
      <c r="H26" s="562"/>
      <c r="I26" s="562"/>
      <c r="J26" s="562"/>
      <c r="K26" s="562"/>
      <c r="L26" s="562"/>
      <c r="M26" s="562"/>
      <c r="N26" s="562"/>
      <c r="O26" s="562"/>
      <c r="P26" s="562"/>
      <c r="Q26" s="562"/>
      <c r="R26" s="562"/>
      <c r="S26" s="562"/>
    </row>
    <row r="27" spans="1:19" x14ac:dyDescent="0.2">
      <c r="A27" s="562" t="s">
        <v>663</v>
      </c>
      <c r="B27" s="562"/>
      <c r="C27" s="562"/>
      <c r="D27" s="562"/>
      <c r="E27" s="562"/>
      <c r="F27" s="562"/>
      <c r="G27" s="562"/>
      <c r="H27" s="562"/>
      <c r="I27" s="562"/>
      <c r="J27" s="562"/>
      <c r="K27" s="562"/>
      <c r="L27" s="562"/>
      <c r="M27" s="562"/>
      <c r="N27" s="562"/>
      <c r="O27" s="562"/>
      <c r="P27" s="562"/>
      <c r="Q27" s="562"/>
      <c r="R27" s="562"/>
      <c r="S27" s="562"/>
    </row>
    <row r="28" spans="1:19" x14ac:dyDescent="0.2">
      <c r="A28" s="562" t="s">
        <v>664</v>
      </c>
      <c r="B28" s="562"/>
      <c r="C28" s="562"/>
      <c r="D28" s="562"/>
      <c r="E28" s="562"/>
      <c r="F28" s="562"/>
      <c r="G28" s="562"/>
      <c r="H28" s="562"/>
      <c r="I28" s="562"/>
      <c r="J28" s="562"/>
      <c r="K28" s="562"/>
      <c r="L28" s="562"/>
      <c r="M28" s="562"/>
      <c r="N28" s="562"/>
      <c r="O28" s="562"/>
      <c r="P28" s="562"/>
      <c r="Q28" s="562"/>
      <c r="R28" s="562"/>
      <c r="S28" s="562"/>
    </row>
  </sheetData>
  <mergeCells count="17">
    <mergeCell ref="A26:S26"/>
    <mergeCell ref="A27:S27"/>
    <mergeCell ref="A28:S28"/>
    <mergeCell ref="A12:I12"/>
    <mergeCell ref="A13:S13"/>
    <mergeCell ref="B14:E14"/>
    <mergeCell ref="F14:I14"/>
    <mergeCell ref="B15:E15"/>
    <mergeCell ref="B17:I17"/>
    <mergeCell ref="B21:I21"/>
    <mergeCell ref="A1:S1"/>
    <mergeCell ref="F15:I15"/>
    <mergeCell ref="A2:S2"/>
    <mergeCell ref="B3:E3"/>
    <mergeCell ref="F3:I3"/>
    <mergeCell ref="B4:E4"/>
    <mergeCell ref="F4:I4"/>
  </mergeCells>
  <pageMargins left="0.7" right="0.7" top="0.78740157499999996" bottom="0.78740157499999996"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DDCAA-8BC7-4B00-A8B1-7364FAF9CFCA}">
  <dimension ref="A1:S33"/>
  <sheetViews>
    <sheetView workbookViewId="0">
      <selection sqref="A1:S1"/>
    </sheetView>
  </sheetViews>
  <sheetFormatPr baseColWidth="10" defaultRowHeight="14.25" x14ac:dyDescent="0.2"/>
  <cols>
    <col min="1" max="1" width="41.875" customWidth="1"/>
    <col min="2" max="2" width="9.375" customWidth="1"/>
    <col min="3" max="3" width="10" customWidth="1"/>
    <col min="4" max="13" width="9.375" customWidth="1"/>
    <col min="14" max="14" width="7.75" customWidth="1"/>
    <col min="15" max="19" width="9.375" customWidth="1"/>
  </cols>
  <sheetData>
    <row r="1" spans="1:19" ht="18.75" x14ac:dyDescent="0.3">
      <c r="A1" s="577" t="s">
        <v>229</v>
      </c>
      <c r="B1" s="577"/>
      <c r="C1" s="577"/>
      <c r="D1" s="577"/>
      <c r="E1" s="577"/>
      <c r="F1" s="577"/>
      <c r="G1" s="577"/>
      <c r="H1" s="577"/>
      <c r="I1" s="577"/>
      <c r="J1" s="577"/>
      <c r="K1" s="577"/>
      <c r="L1" s="577"/>
      <c r="M1" s="577"/>
      <c r="N1" s="577"/>
      <c r="O1" s="577"/>
      <c r="P1" s="577"/>
      <c r="Q1" s="577"/>
      <c r="R1" s="577"/>
      <c r="S1" s="577"/>
    </row>
    <row r="2" spans="1:19" x14ac:dyDescent="0.2">
      <c r="K2" s="3"/>
      <c r="L2" s="3"/>
      <c r="M2" s="3"/>
      <c r="N2" s="3"/>
      <c r="O2" s="3"/>
      <c r="P2" s="3"/>
      <c r="Q2" s="3"/>
      <c r="R2" s="3"/>
      <c r="S2" s="3"/>
    </row>
    <row r="3" spans="1:19" x14ac:dyDescent="0.2">
      <c r="A3" s="578" t="s">
        <v>230</v>
      </c>
      <c r="B3" s="578"/>
      <c r="C3" s="578"/>
      <c r="D3" s="578"/>
      <c r="E3" s="578"/>
      <c r="F3" s="578"/>
      <c r="G3" s="578"/>
      <c r="H3" s="578"/>
      <c r="I3" s="578"/>
      <c r="J3" s="578"/>
      <c r="K3" s="578"/>
      <c r="L3" s="578"/>
      <c r="M3" s="578"/>
      <c r="N3" s="578"/>
      <c r="O3" s="578"/>
      <c r="P3" s="578"/>
      <c r="Q3" s="578"/>
      <c r="R3" s="578"/>
      <c r="S3" s="578"/>
    </row>
    <row r="4" spans="1:19" x14ac:dyDescent="0.2">
      <c r="A4" s="578" t="s">
        <v>231</v>
      </c>
      <c r="B4" s="578"/>
      <c r="C4" s="578"/>
      <c r="D4" s="578"/>
      <c r="E4" s="578"/>
      <c r="F4" s="578"/>
      <c r="G4" s="578"/>
      <c r="H4" s="578"/>
      <c r="I4" s="578"/>
      <c r="J4" s="578"/>
      <c r="K4" s="578"/>
      <c r="L4" s="578"/>
      <c r="M4" s="578"/>
      <c r="N4" s="578"/>
      <c r="O4" s="578"/>
      <c r="P4" s="578"/>
      <c r="Q4" s="578"/>
      <c r="R4" s="578"/>
      <c r="S4" s="578"/>
    </row>
    <row r="5" spans="1:19" x14ac:dyDescent="0.2">
      <c r="A5" s="501" t="s">
        <v>232</v>
      </c>
      <c r="B5" s="501"/>
      <c r="C5" s="501"/>
      <c r="D5" s="501"/>
      <c r="E5" s="501"/>
      <c r="F5" s="501"/>
      <c r="G5" s="501"/>
      <c r="H5" s="501"/>
      <c r="I5" s="501"/>
      <c r="J5" s="501"/>
      <c r="K5" s="501"/>
      <c r="L5" s="501"/>
      <c r="M5" s="501"/>
      <c r="N5" s="501"/>
      <c r="O5" s="501"/>
      <c r="P5" s="501"/>
      <c r="Q5" s="501"/>
      <c r="R5" s="501"/>
      <c r="S5" s="501"/>
    </row>
    <row r="6" spans="1:19" x14ac:dyDescent="0.2">
      <c r="A6" s="494" t="s">
        <v>233</v>
      </c>
      <c r="B6" s="494"/>
      <c r="C6" s="494"/>
      <c r="D6" s="494"/>
      <c r="E6" s="494"/>
      <c r="F6" s="494"/>
      <c r="G6" s="494"/>
      <c r="H6" s="494"/>
      <c r="I6" s="494"/>
      <c r="J6" s="494"/>
      <c r="K6" s="494"/>
      <c r="L6" s="494"/>
      <c r="M6" s="494"/>
      <c r="N6" s="494"/>
      <c r="O6" s="494"/>
      <c r="P6" s="494"/>
      <c r="Q6" s="494"/>
      <c r="R6" s="494"/>
      <c r="S6" s="494"/>
    </row>
    <row r="7" spans="1:19" x14ac:dyDescent="0.2">
      <c r="A7" s="494" t="s">
        <v>234</v>
      </c>
      <c r="B7" s="494"/>
      <c r="C7" s="494"/>
      <c r="D7" s="494"/>
      <c r="E7" s="494"/>
      <c r="F7" s="494"/>
      <c r="G7" s="494"/>
      <c r="H7" s="494"/>
      <c r="I7" s="494"/>
      <c r="J7" s="494"/>
      <c r="K7" s="494"/>
      <c r="L7" s="494"/>
      <c r="M7" s="494"/>
      <c r="N7" s="494"/>
      <c r="O7" s="494"/>
      <c r="P7" s="494"/>
      <c r="Q7" s="494"/>
      <c r="R7" s="494"/>
      <c r="S7" s="494"/>
    </row>
    <row r="8" spans="1:19" x14ac:dyDescent="0.2">
      <c r="A8" s="494" t="s">
        <v>235</v>
      </c>
      <c r="B8" s="494"/>
      <c r="C8" s="494"/>
      <c r="D8" s="494"/>
      <c r="E8" s="494"/>
      <c r="F8" s="494"/>
      <c r="G8" s="494"/>
      <c r="H8" s="494"/>
      <c r="I8" s="494"/>
      <c r="J8" s="494"/>
      <c r="K8" s="494"/>
      <c r="L8" s="494"/>
      <c r="M8" s="494"/>
      <c r="N8" s="494"/>
      <c r="O8" s="494"/>
      <c r="P8" s="494"/>
      <c r="Q8" s="494"/>
      <c r="R8" s="494"/>
      <c r="S8" s="494"/>
    </row>
    <row r="9" spans="1:19" x14ac:dyDescent="0.2">
      <c r="A9" s="494" t="s">
        <v>236</v>
      </c>
      <c r="B9" s="494"/>
      <c r="C9" s="494"/>
      <c r="D9" s="494"/>
      <c r="E9" s="494"/>
      <c r="F9" s="494"/>
      <c r="G9" s="494"/>
      <c r="H9" s="494"/>
      <c r="I9" s="494"/>
      <c r="J9" s="494"/>
      <c r="K9" s="494"/>
      <c r="L9" s="494"/>
      <c r="M9" s="494"/>
      <c r="N9" s="494"/>
      <c r="O9" s="494"/>
      <c r="P9" s="494"/>
      <c r="Q9" s="494"/>
      <c r="R9" s="494"/>
      <c r="S9" s="494"/>
    </row>
    <row r="10" spans="1:19" x14ac:dyDescent="0.2">
      <c r="A10" s="494" t="s">
        <v>237</v>
      </c>
      <c r="B10" s="494"/>
      <c r="C10" s="494"/>
      <c r="D10" s="494"/>
      <c r="E10" s="494"/>
      <c r="F10" s="494"/>
      <c r="G10" s="494"/>
      <c r="H10" s="494"/>
      <c r="I10" s="494"/>
      <c r="J10" s="494"/>
      <c r="K10" s="494"/>
      <c r="L10" s="494"/>
      <c r="M10" s="494"/>
      <c r="N10" s="494"/>
      <c r="O10" s="494"/>
      <c r="P10" s="494"/>
      <c r="Q10" s="494"/>
      <c r="R10" s="494"/>
      <c r="S10" s="494"/>
    </row>
    <row r="11" spans="1:19" x14ac:dyDescent="0.2">
      <c r="A11" s="494" t="s">
        <v>238</v>
      </c>
      <c r="B11" s="494"/>
      <c r="C11" s="494"/>
      <c r="D11" s="494"/>
      <c r="E11" s="494"/>
      <c r="F11" s="494"/>
      <c r="G11" s="494"/>
      <c r="H11" s="494"/>
      <c r="I11" s="494"/>
      <c r="J11" s="494"/>
      <c r="K11" s="494"/>
      <c r="L11" s="494"/>
      <c r="M11" s="494"/>
      <c r="N11" s="494"/>
      <c r="O11" s="494"/>
      <c r="P11" s="494"/>
      <c r="Q11" s="494"/>
      <c r="R11" s="494"/>
      <c r="S11" s="494"/>
    </row>
    <row r="12" spans="1:19" x14ac:dyDescent="0.2">
      <c r="A12" s="149"/>
      <c r="B12" s="149"/>
      <c r="C12" s="149"/>
      <c r="D12" s="149"/>
      <c r="E12" s="149"/>
      <c r="F12" s="149"/>
      <c r="G12" s="149"/>
      <c r="H12" s="149"/>
      <c r="I12" s="149"/>
      <c r="J12" s="149"/>
      <c r="K12" s="149"/>
      <c r="L12" s="149"/>
      <c r="M12" s="149"/>
      <c r="N12" s="149"/>
      <c r="O12" s="149"/>
      <c r="P12" s="149"/>
      <c r="Q12" s="149"/>
      <c r="R12" s="149"/>
      <c r="S12" s="149"/>
    </row>
    <row r="13" spans="1:19" x14ac:dyDescent="0.2">
      <c r="A13" s="171"/>
      <c r="B13" s="574" t="s">
        <v>239</v>
      </c>
      <c r="C13" s="574"/>
      <c r="D13" s="574"/>
      <c r="E13" s="574"/>
      <c r="F13" s="574"/>
      <c r="G13" s="575"/>
      <c r="H13" s="576" t="s">
        <v>240</v>
      </c>
      <c r="I13" s="574"/>
      <c r="J13" s="574"/>
      <c r="K13" s="574"/>
      <c r="L13" s="574"/>
      <c r="M13" s="575"/>
    </row>
    <row r="14" spans="1:19" ht="15" x14ac:dyDescent="0.2">
      <c r="A14" s="172"/>
      <c r="B14" s="173" t="s">
        <v>58</v>
      </c>
      <c r="C14" s="173" t="s">
        <v>59</v>
      </c>
      <c r="D14" s="173" t="s">
        <v>79</v>
      </c>
      <c r="E14" s="96" t="s">
        <v>61</v>
      </c>
      <c r="F14" s="96" t="s">
        <v>62</v>
      </c>
      <c r="G14" s="174" t="s">
        <v>241</v>
      </c>
      <c r="H14" s="175" t="s">
        <v>58</v>
      </c>
      <c r="I14" s="173" t="s">
        <v>59</v>
      </c>
      <c r="J14" s="173" t="s">
        <v>79</v>
      </c>
      <c r="K14" s="96" t="s">
        <v>61</v>
      </c>
      <c r="L14" s="96" t="s">
        <v>62</v>
      </c>
      <c r="M14" s="174" t="s">
        <v>242</v>
      </c>
    </row>
    <row r="15" spans="1:19" x14ac:dyDescent="0.2">
      <c r="A15" s="564" t="s">
        <v>243</v>
      </c>
      <c r="B15" s="570"/>
      <c r="C15" s="570"/>
      <c r="D15" s="570"/>
      <c r="E15" s="570"/>
      <c r="F15" s="570"/>
      <c r="G15" s="570"/>
      <c r="H15" s="571"/>
      <c r="I15" s="570"/>
      <c r="J15" s="570"/>
      <c r="K15" s="570"/>
      <c r="L15" s="570"/>
      <c r="M15" s="570"/>
    </row>
    <row r="16" spans="1:19" ht="25.5" x14ac:dyDescent="0.2">
      <c r="A16" s="176" t="s">
        <v>244</v>
      </c>
      <c r="B16" s="177"/>
      <c r="C16" s="177"/>
      <c r="D16" s="177"/>
      <c r="E16" s="177"/>
      <c r="F16" s="177"/>
      <c r="G16" s="178"/>
      <c r="H16" s="179"/>
      <c r="I16" s="177"/>
      <c r="J16" s="177"/>
      <c r="K16" s="177"/>
      <c r="L16" s="177"/>
      <c r="M16" s="178"/>
    </row>
    <row r="17" spans="1:19" x14ac:dyDescent="0.2">
      <c r="A17" s="567" t="s">
        <v>202</v>
      </c>
      <c r="B17" s="572"/>
      <c r="C17" s="572"/>
      <c r="D17" s="572"/>
      <c r="E17" s="572"/>
      <c r="F17" s="572"/>
      <c r="G17" s="572"/>
      <c r="H17" s="573"/>
      <c r="I17" s="572"/>
      <c r="J17" s="572"/>
      <c r="K17" s="572"/>
      <c r="L17" s="572"/>
      <c r="M17" s="572"/>
    </row>
    <row r="18" spans="1:19" x14ac:dyDescent="0.2">
      <c r="A18" s="180" t="s">
        <v>245</v>
      </c>
      <c r="B18" s="177"/>
      <c r="C18" s="177"/>
      <c r="D18" s="177"/>
      <c r="E18" s="177"/>
      <c r="F18" s="177"/>
      <c r="G18" s="178"/>
      <c r="H18" s="179"/>
      <c r="I18" s="177"/>
      <c r="J18" s="177"/>
      <c r="K18" s="177"/>
      <c r="L18" s="177"/>
      <c r="M18" s="178"/>
    </row>
    <row r="19" spans="1:19" x14ac:dyDescent="0.2">
      <c r="A19" s="564" t="s">
        <v>246</v>
      </c>
      <c r="B19" s="565"/>
      <c r="C19" s="565"/>
      <c r="D19" s="565"/>
      <c r="E19" s="565"/>
      <c r="F19" s="565"/>
      <c r="G19" s="565"/>
      <c r="H19" s="566"/>
      <c r="I19" s="565"/>
      <c r="J19" s="565"/>
      <c r="K19" s="565"/>
      <c r="L19" s="565"/>
      <c r="M19" s="565"/>
    </row>
    <row r="20" spans="1:19" x14ac:dyDescent="0.2">
      <c r="A20" s="181" t="s">
        <v>247</v>
      </c>
      <c r="B20" s="177"/>
      <c r="C20" s="177"/>
      <c r="D20" s="177"/>
      <c r="E20" s="177"/>
      <c r="F20" s="177"/>
      <c r="G20" s="178"/>
      <c r="H20" s="179"/>
      <c r="I20" s="177"/>
      <c r="J20" s="177"/>
      <c r="K20" s="177"/>
      <c r="L20" s="177"/>
      <c r="M20" s="178"/>
    </row>
    <row r="21" spans="1:19" ht="25.5" x14ac:dyDescent="0.2">
      <c r="A21" s="182" t="s">
        <v>248</v>
      </c>
      <c r="B21" s="177"/>
      <c r="C21" s="177"/>
      <c r="D21" s="177"/>
      <c r="E21" s="177"/>
      <c r="F21" s="177"/>
      <c r="G21" s="178"/>
      <c r="H21" s="179"/>
      <c r="I21" s="177"/>
      <c r="J21" s="177"/>
      <c r="K21" s="177"/>
      <c r="L21" s="177"/>
      <c r="M21" s="178"/>
    </row>
    <row r="22" spans="1:19" x14ac:dyDescent="0.2">
      <c r="A22" s="564" t="s">
        <v>249</v>
      </c>
      <c r="B22" s="565"/>
      <c r="C22" s="565"/>
      <c r="D22" s="565"/>
      <c r="E22" s="565"/>
      <c r="F22" s="565"/>
      <c r="G22" s="565"/>
      <c r="H22" s="566"/>
      <c r="I22" s="565"/>
      <c r="J22" s="565"/>
      <c r="K22" s="565"/>
      <c r="L22" s="565"/>
      <c r="M22" s="565"/>
    </row>
    <row r="23" spans="1:19" x14ac:dyDescent="0.2">
      <c r="A23" s="182" t="s">
        <v>250</v>
      </c>
      <c r="B23" s="177"/>
      <c r="C23" s="177"/>
      <c r="D23" s="177"/>
      <c r="E23" s="177"/>
      <c r="F23" s="177"/>
      <c r="G23" s="178"/>
      <c r="H23" s="179"/>
      <c r="I23" s="177"/>
      <c r="J23" s="177"/>
      <c r="K23" s="177"/>
      <c r="L23" s="177"/>
      <c r="M23" s="178"/>
    </row>
    <row r="24" spans="1:19" x14ac:dyDescent="0.2">
      <c r="A24" s="567" t="s">
        <v>251</v>
      </c>
      <c r="B24" s="568"/>
      <c r="C24" s="568"/>
      <c r="D24" s="568"/>
      <c r="E24" s="568"/>
      <c r="F24" s="568"/>
      <c r="G24" s="568"/>
      <c r="H24" s="569"/>
      <c r="I24" s="568"/>
      <c r="J24" s="568"/>
      <c r="K24" s="568"/>
      <c r="L24" s="568"/>
      <c r="M24" s="568"/>
      <c r="N24" s="15"/>
      <c r="O24" s="15"/>
      <c r="P24" s="15"/>
      <c r="Q24" s="15"/>
      <c r="R24" s="15"/>
      <c r="S24" s="15"/>
    </row>
    <row r="25" spans="1:19" ht="15" x14ac:dyDescent="0.2">
      <c r="A25" s="183" t="s">
        <v>252</v>
      </c>
      <c r="B25" s="177"/>
      <c r="C25" s="177"/>
      <c r="D25" s="177"/>
      <c r="E25" s="177"/>
      <c r="F25" s="177"/>
      <c r="G25" s="178"/>
      <c r="H25" s="179"/>
      <c r="I25" s="177"/>
      <c r="J25" s="177"/>
      <c r="K25" s="177"/>
      <c r="L25" s="177"/>
      <c r="M25" s="178"/>
    </row>
    <row r="26" spans="1:19" x14ac:dyDescent="0.2">
      <c r="A26" s="184" t="s">
        <v>253</v>
      </c>
      <c r="B26" s="177"/>
      <c r="C26" s="177"/>
      <c r="D26" s="177"/>
      <c r="E26" s="177"/>
      <c r="F26" s="177"/>
      <c r="G26" s="178"/>
      <c r="H26" s="179"/>
      <c r="I26" s="177"/>
      <c r="J26" s="177"/>
      <c r="K26" s="177"/>
      <c r="L26" s="177"/>
      <c r="M26" s="178"/>
    </row>
    <row r="27" spans="1:19" x14ac:dyDescent="0.2">
      <c r="A27" s="564" t="s">
        <v>254</v>
      </c>
      <c r="B27" s="565"/>
      <c r="C27" s="565"/>
      <c r="D27" s="565"/>
      <c r="E27" s="565"/>
      <c r="F27" s="565"/>
      <c r="G27" s="565"/>
      <c r="H27" s="566"/>
      <c r="I27" s="565"/>
      <c r="J27" s="565"/>
      <c r="K27" s="565"/>
      <c r="L27" s="565"/>
      <c r="M27" s="565"/>
      <c r="N27" s="15"/>
      <c r="O27" s="15"/>
      <c r="P27" s="15"/>
      <c r="Q27" s="15"/>
      <c r="R27" s="15"/>
      <c r="S27" s="15"/>
    </row>
    <row r="28" spans="1:19" ht="15" x14ac:dyDescent="0.2">
      <c r="A28" s="182" t="s">
        <v>255</v>
      </c>
      <c r="B28" s="177"/>
      <c r="C28" s="177"/>
      <c r="D28" s="177"/>
      <c r="E28" s="177"/>
      <c r="F28" s="177"/>
      <c r="G28" s="178"/>
      <c r="H28" s="179"/>
      <c r="I28" s="177"/>
      <c r="J28" s="177"/>
      <c r="K28" s="177"/>
      <c r="L28" s="177"/>
      <c r="M28" s="178"/>
    </row>
    <row r="29" spans="1:19" x14ac:dyDescent="0.2">
      <c r="A29" s="185"/>
      <c r="B29" s="186"/>
      <c r="C29" s="186"/>
      <c r="D29" s="186"/>
      <c r="E29" s="186"/>
      <c r="F29" s="186"/>
      <c r="G29" s="186"/>
      <c r="H29" s="186"/>
      <c r="I29" s="186"/>
      <c r="J29" s="186"/>
      <c r="K29" s="186"/>
      <c r="L29" s="186"/>
      <c r="M29" s="186"/>
    </row>
    <row r="30" spans="1:19" x14ac:dyDescent="0.2">
      <c r="A30" s="563" t="s">
        <v>256</v>
      </c>
      <c r="B30" s="563"/>
      <c r="C30" s="563"/>
      <c r="D30" s="563"/>
      <c r="E30" s="563"/>
      <c r="F30" s="563"/>
      <c r="G30" s="563"/>
      <c r="H30" s="563"/>
      <c r="I30" s="563"/>
      <c r="J30" s="563"/>
      <c r="K30" s="563"/>
      <c r="L30" s="563"/>
      <c r="M30" s="563"/>
    </row>
    <row r="31" spans="1:19" x14ac:dyDescent="0.2">
      <c r="A31" s="496" t="s">
        <v>257</v>
      </c>
      <c r="B31" s="496"/>
      <c r="C31" s="496"/>
      <c r="D31" s="496"/>
      <c r="E31" s="496"/>
      <c r="F31" s="496"/>
      <c r="G31" s="496"/>
      <c r="H31" s="496"/>
      <c r="I31" s="496"/>
    </row>
    <row r="32" spans="1:19" x14ac:dyDescent="0.2">
      <c r="A32" s="497" t="s">
        <v>258</v>
      </c>
      <c r="B32" s="497"/>
      <c r="C32" s="497"/>
      <c r="D32" s="497"/>
      <c r="E32" s="497"/>
      <c r="F32" s="497"/>
      <c r="G32" s="497"/>
      <c r="H32" s="497"/>
      <c r="I32" s="497"/>
    </row>
    <row r="33" spans="1:9" x14ac:dyDescent="0.2">
      <c r="A33" s="497" t="s">
        <v>259</v>
      </c>
      <c r="B33" s="497"/>
      <c r="C33" s="497"/>
      <c r="D33" s="497"/>
      <c r="E33" s="497"/>
      <c r="F33" s="497"/>
      <c r="G33" s="497"/>
      <c r="H33" s="497"/>
      <c r="I33" s="497"/>
    </row>
  </sheetData>
  <mergeCells count="28">
    <mergeCell ref="A7:S7"/>
    <mergeCell ref="A1:S1"/>
    <mergeCell ref="A3:S3"/>
    <mergeCell ref="A4:S4"/>
    <mergeCell ref="A5:S5"/>
    <mergeCell ref="A6:S6"/>
    <mergeCell ref="A8:S8"/>
    <mergeCell ref="A9:S9"/>
    <mergeCell ref="A10:S10"/>
    <mergeCell ref="A11:S11"/>
    <mergeCell ref="B13:G13"/>
    <mergeCell ref="H13:M13"/>
    <mergeCell ref="A15:G15"/>
    <mergeCell ref="H15:M15"/>
    <mergeCell ref="A17:G17"/>
    <mergeCell ref="H17:M17"/>
    <mergeCell ref="A19:G19"/>
    <mergeCell ref="H19:M19"/>
    <mergeCell ref="A30:M30"/>
    <mergeCell ref="A31:I31"/>
    <mergeCell ref="A32:I32"/>
    <mergeCell ref="A33:I33"/>
    <mergeCell ref="A22:G22"/>
    <mergeCell ref="H22:M22"/>
    <mergeCell ref="A24:G24"/>
    <mergeCell ref="H24:M24"/>
    <mergeCell ref="A27:G27"/>
    <mergeCell ref="H27:M27"/>
  </mergeCells>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4</vt:i4>
      </vt:variant>
    </vt:vector>
  </HeadingPairs>
  <TitlesOfParts>
    <vt:vector size="24" baseType="lpstr">
      <vt:lpstr>Überblick</vt:lpstr>
      <vt:lpstr>Q111</vt:lpstr>
      <vt:lpstr>Q120</vt:lpstr>
      <vt:lpstr>Q121</vt:lpstr>
      <vt:lpstr>Q126</vt:lpstr>
      <vt:lpstr>Q127</vt:lpstr>
      <vt:lpstr>Q128</vt:lpstr>
      <vt:lpstr>Q129</vt:lpstr>
      <vt:lpstr>Q130</vt:lpstr>
      <vt:lpstr>Q131</vt:lpstr>
      <vt:lpstr>Q132</vt:lpstr>
      <vt:lpstr>Q133</vt:lpstr>
      <vt:lpstr>Q134</vt:lpstr>
      <vt:lpstr>Q135</vt:lpstr>
      <vt:lpstr>Q136</vt:lpstr>
      <vt:lpstr>Q137</vt:lpstr>
      <vt:lpstr>Q138</vt:lpstr>
      <vt:lpstr>Q139</vt:lpstr>
      <vt:lpstr>Q140</vt:lpstr>
      <vt:lpstr>Q141</vt:lpstr>
      <vt:lpstr>Q142</vt:lpstr>
      <vt:lpstr>Q143</vt:lpstr>
      <vt:lpstr>Q144</vt:lpstr>
      <vt:lpstr>Q145</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dcterms:created xsi:type="dcterms:W3CDTF">2018-03-07T13:40:15Z</dcterms:created>
  <dcterms:modified xsi:type="dcterms:W3CDTF">2026-04-24T10:5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5589A70-F3E5-4A51-AF48-FF3B2DE5B202}</vt:lpwstr>
  </property>
</Properties>
</file>